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3020"/>
  </bookViews>
  <sheets>
    <sheet name="PY 2021-22" sheetId="9" r:id="rId1"/>
    <sheet name="PY 2022-23" sheetId="3" r:id="rId2"/>
    <sheet name="PY 2023-24" sheetId="10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Y 2021-22'!$A$1:$I$58</definedName>
    <definedName name="_xlnm.Print_Area" localSheetId="1">'PY 2022-23'!$A$1:$I$58</definedName>
    <definedName name="_xlnm.Print_Area" localSheetId="2">'PY 2023-24'!$A$1:$I$5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5" i="3" l="1"/>
  <c r="I14" i="3"/>
  <c r="I13" i="3"/>
  <c r="I12" i="3"/>
  <c r="I11" i="3"/>
  <c r="I10" i="3"/>
  <c r="I9" i="3"/>
  <c r="I8" i="3"/>
  <c r="I7" i="3"/>
  <c r="I6" i="3"/>
  <c r="I15" i="9"/>
  <c r="I14" i="9"/>
  <c r="I13" i="9"/>
  <c r="I12" i="9"/>
  <c r="I11" i="9"/>
  <c r="I10" i="9"/>
  <c r="I9" i="9"/>
  <c r="I8" i="9"/>
  <c r="I7" i="9"/>
  <c r="I6" i="9"/>
  <c r="I15" i="10"/>
  <c r="I14" i="10"/>
  <c r="I13" i="10"/>
  <c r="I12" i="10"/>
  <c r="I11" i="10"/>
  <c r="I10" i="10"/>
  <c r="I9" i="10"/>
  <c r="I8" i="10"/>
  <c r="I7" i="10"/>
  <c r="I6" i="10"/>
</calcChain>
</file>

<file path=xl/sharedStrings.xml><?xml version="1.0" encoding="utf-8"?>
<sst xmlns="http://schemas.openxmlformats.org/spreadsheetml/2006/main" count="225" uniqueCount="63">
  <si>
    <t>DATE</t>
  </si>
  <si>
    <t>Request for Proposals</t>
  </si>
  <si>
    <t>MISO Capacity</t>
  </si>
  <si>
    <t>(MM/DD/YY)</t>
  </si>
  <si>
    <t>Product Term</t>
  </si>
  <si>
    <t>Product Type</t>
  </si>
  <si>
    <t>Settlement</t>
  </si>
  <si>
    <t>Delivery Point</t>
  </si>
  <si>
    <t>Volume Offered</t>
  </si>
  <si>
    <t>Price                          $/MW-Day</t>
  </si>
  <si>
    <t>Cost</t>
  </si>
  <si>
    <t>MISO ZRC</t>
  </si>
  <si>
    <t>Physical</t>
  </si>
  <si>
    <t>MISO ZONE 6</t>
  </si>
  <si>
    <t>Comments/Notes</t>
  </si>
  <si>
    <t>RESPONDENT</t>
  </si>
  <si>
    <t>COMPANY</t>
  </si>
  <si>
    <t>ADDRESS</t>
  </si>
  <si>
    <t>CITY/STATE/ZIP</t>
  </si>
  <si>
    <t>TELEPHONE</t>
  </si>
  <si>
    <t>EMAIL</t>
  </si>
  <si>
    <t>NIPSCO will make every reasonable effort to ensure bids remain confidential.</t>
  </si>
  <si>
    <t>Please refer any questions to rfp.nipsco@nisource.com, Ed Twarok, 708-937-2052.</t>
  </si>
  <si>
    <t>Thank you for participating in NIPSCO's Capacity RFP.</t>
  </si>
  <si>
    <t>Planning Year 2021-22</t>
  </si>
  <si>
    <t>Planning Year 2022-23</t>
  </si>
  <si>
    <t>Planning Year 2023-24</t>
  </si>
  <si>
    <t>Please Identify Generation Source and Primary Fuel</t>
  </si>
  <si>
    <t xml:space="preserve">Please fill grey fields only. </t>
  </si>
  <si>
    <t>Bid 1                                                                 Planning Year 2021-2022                            (June 1, 2021- May 31, 2022)</t>
  </si>
  <si>
    <t>Minimum 50 ZRC                (blocks of 50 ZRC)</t>
  </si>
  <si>
    <t>Bid 2                                                                 Planning Year 2021-2022                            (June 1, 2021- May 31, 2022)</t>
  </si>
  <si>
    <t>Bid 3                                                                 Planning Year 2021-2022                            (June 1, 2021- May 31, 2022)</t>
  </si>
  <si>
    <t>Bid 4                                                                 Planning Year 2021-2022                            (June 1, 2021- May 31, 2022)</t>
  </si>
  <si>
    <t>Bid 5                                                                 Planning Year 2021-2022                            (June 1, 2021- May 31, 2022)</t>
  </si>
  <si>
    <t>Bid 6                                                                 Planning Year 2021-2022                            (June 1, 2021- May 31, 2022)</t>
  </si>
  <si>
    <t>Bid 7                                                                 Planning Year 2021-2022                            (June 1, 2021- May 31, 2022)</t>
  </si>
  <si>
    <t>Bid 8                                                                 Planning Year 2021-2022                            (June 1, 2021- May 31, 2022)</t>
  </si>
  <si>
    <t>Bid 9                                                                 Planning Year 2021-2022                            (June 1, 2021- May 31, 2022)</t>
  </si>
  <si>
    <t>Bid 10                                                                 Planning Year 2021-2022                            (June 1, 2021- May 31, 2022)</t>
  </si>
  <si>
    <t>Bid 1                                                                 Planning Year 2022-2023                            (June 1, 2022- May 31, 2023)</t>
  </si>
  <si>
    <t>Bid 2                                                                 Planning Year 2022-2023                            (June 1, 2022- May 31, 2023)</t>
  </si>
  <si>
    <t>Bid 3                                                                 Planning Year 2022-2023                            (June 1, 2022- May 31, 2023)</t>
  </si>
  <si>
    <t>Bid 4                                                                 Planning Year 2022-2023                            (June 1, 2022- May 31, 2023)</t>
  </si>
  <si>
    <t>Bid 5                                                                 Planning Year 2022-2023                            (June 1, 2022- May 31, 2023)</t>
  </si>
  <si>
    <t>Bid 6                                                                 Planning Year 2022-2023                            (June 1, 2022- May 31, 2023)</t>
  </si>
  <si>
    <t>Bid 7                                                                 Planning Year 2022-2023                            (June 1, 2022- May 31, 2023)</t>
  </si>
  <si>
    <t>Bid 8                                                                 Planning Year 2022-2023                            (June 1, 2022- May 31, 2023)</t>
  </si>
  <si>
    <t>Bid 9                                                                 Planning Year 2022-2023                            (June 1, 2022- May 31, 2023)</t>
  </si>
  <si>
    <t>Bid 10                                                                 Planning Year 2022-2023                            (June 1, 2022- May 31, 2023)</t>
  </si>
  <si>
    <t>Bid 1                                                                 Planning Year 2023-2024                            (June 1, 2023- May 31, 2024)</t>
  </si>
  <si>
    <t>Bid 2                                                                 Planning Year 2023-2024                            (June 1, 2023- May 31, 2024)</t>
  </si>
  <si>
    <t>Bid 3                                                                 Planning Year 2023-2024                            (June 1, 2023- May 31, 2024)</t>
  </si>
  <si>
    <t>Bid 4                                                                 Planning Year 2023-2024                            (June 1, 2023- May 31, 2024)</t>
  </si>
  <si>
    <t>Bid 5                                                                 Planning Year 2023-2024                            (June 1, 2023- May 31, 2024)</t>
  </si>
  <si>
    <t>Bid 6                                                                 Planning Year 2023-2024                            (June 1, 2023- May 31, 2024)</t>
  </si>
  <si>
    <t>Bid 7                                                                 Planning Year 2023-2024                            (June 1, 2023- May 31, 2024)</t>
  </si>
  <si>
    <t>Bid 8                                                                 Planning Year 2023-2024                            (June 1, 2023- May 31, 2024)</t>
  </si>
  <si>
    <t>Bid 9                                                                 Planning Year 2023-2024                            (June 1, 2023- May 31, 2024)</t>
  </si>
  <si>
    <t>Bid 10                                                                 Planning Year 2023-2024                            (June 1, 2023- May 31, 2024)</t>
  </si>
  <si>
    <r>
      <t xml:space="preserve">Cost
                              </t>
    </r>
    <r>
      <rPr>
        <b/>
        <i/>
        <sz val="11"/>
        <rFont val="Arial"/>
        <family val="2"/>
      </rPr>
      <t xml:space="preserve"> </t>
    </r>
    <r>
      <rPr>
        <b/>
        <i/>
        <sz val="10"/>
        <rFont val="Arial"/>
        <family val="2"/>
      </rPr>
      <t>PY 2023-24 includes a leap day.</t>
    </r>
  </si>
  <si>
    <r>
      <t xml:space="preserve">Zonal Resource Credits Preferred         </t>
    </r>
    <r>
      <rPr>
        <b/>
        <i/>
        <sz val="10"/>
        <rFont val="Arial"/>
        <family val="2"/>
      </rPr>
      <t>(other volumes may be considered)</t>
    </r>
  </si>
  <si>
    <r>
      <t xml:space="preserve">Zonal Resource Credits Preferred       </t>
    </r>
    <r>
      <rPr>
        <b/>
        <i/>
        <sz val="10"/>
        <rFont val="Arial"/>
        <family val="2"/>
      </rPr>
      <t>(other volumes may be considere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mm/dd/yy;@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b/>
      <sz val="18"/>
      <color theme="1"/>
      <name val="Arial"/>
      <family val="2"/>
    </font>
    <font>
      <b/>
      <sz val="16"/>
      <name val="Arial"/>
      <family val="2"/>
    </font>
    <font>
      <b/>
      <sz val="18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8"/>
      <name val="Calibri"/>
      <family val="2"/>
      <scheme val="minor"/>
    </font>
    <font>
      <sz val="14"/>
      <name val="Arial"/>
      <family val="2"/>
    </font>
    <font>
      <b/>
      <i/>
      <sz val="11"/>
      <name val="Calibri"/>
      <family val="2"/>
      <scheme val="minor"/>
    </font>
    <font>
      <i/>
      <sz val="10"/>
      <color theme="1"/>
      <name val="Arial"/>
      <family val="2"/>
    </font>
    <font>
      <b/>
      <sz val="13"/>
      <color theme="1"/>
      <name val="Arial"/>
      <family val="2"/>
    </font>
    <font>
      <b/>
      <i/>
      <sz val="11"/>
      <name val="Arial"/>
      <family val="2"/>
    </font>
    <font>
      <b/>
      <i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99CC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0" applyFont="1" applyProtection="1"/>
    <xf numFmtId="0" fontId="2" fillId="0" borderId="0" xfId="0" applyFont="1" applyAlignment="1" applyProtection="1"/>
    <xf numFmtId="0" fontId="0" fillId="0" borderId="0" xfId="0" applyProtection="1"/>
    <xf numFmtId="0" fontId="3" fillId="0" borderId="0" xfId="0" applyFont="1" applyAlignment="1" applyProtection="1">
      <alignment horizontal="center" vertical="center"/>
    </xf>
    <xf numFmtId="0" fontId="0" fillId="0" borderId="0" xfId="0" applyProtection="1">
      <protection locked="0"/>
    </xf>
    <xf numFmtId="0" fontId="4" fillId="0" borderId="0" xfId="0" applyFont="1" applyAlignment="1" applyProtection="1">
      <alignment horizontal="centerContinuous" vertical="center"/>
    </xf>
    <xf numFmtId="0" fontId="2" fillId="0" borderId="0" xfId="0" applyFont="1" applyAlignment="1" applyProtection="1">
      <alignment horizontal="right" vertical="center"/>
    </xf>
    <xf numFmtId="0" fontId="2" fillId="0" borderId="0" xfId="0" applyFont="1" applyAlignment="1" applyProtection="1">
      <alignment horizontal="center"/>
    </xf>
    <xf numFmtId="0" fontId="6" fillId="0" borderId="0" xfId="0" applyFont="1" applyBorder="1" applyAlignment="1" applyProtection="1">
      <alignment horizontal="centerContinuous"/>
    </xf>
    <xf numFmtId="0" fontId="2" fillId="0" borderId="0" xfId="0" applyFont="1" applyAlignment="1" applyProtection="1">
      <alignment horizontal="center" vertical="center"/>
    </xf>
    <xf numFmtId="0" fontId="7" fillId="0" borderId="0" xfId="0" applyFont="1" applyAlignment="1" applyProtection="1">
      <alignment horizontal="center" vertical="top"/>
    </xf>
    <xf numFmtId="0" fontId="8" fillId="0" borderId="0" xfId="0" applyFont="1" applyAlignment="1" applyProtection="1">
      <alignment horizontal="left"/>
    </xf>
    <xf numFmtId="0" fontId="5" fillId="2" borderId="2" xfId="0" applyFont="1" applyFill="1" applyBorder="1" applyAlignment="1" applyProtection="1">
      <alignment horizontal="center" vertical="center" wrapText="1"/>
    </xf>
    <xf numFmtId="0" fontId="5" fillId="2" borderId="1" xfId="0" applyFont="1" applyFill="1" applyBorder="1" applyAlignment="1" applyProtection="1">
      <alignment horizontal="center" vertical="center" wrapText="1"/>
    </xf>
    <xf numFmtId="0" fontId="5" fillId="2" borderId="3" xfId="0" applyFont="1" applyFill="1" applyBorder="1" applyAlignment="1" applyProtection="1">
      <alignment horizontal="center" vertical="center" wrapText="1"/>
    </xf>
    <xf numFmtId="0" fontId="5" fillId="2" borderId="4" xfId="0" applyFont="1" applyFill="1" applyBorder="1" applyAlignment="1" applyProtection="1">
      <alignment horizontal="center" vertical="center" wrapText="1"/>
    </xf>
    <xf numFmtId="0" fontId="9" fillId="2" borderId="4" xfId="0" applyFont="1" applyFill="1" applyBorder="1" applyAlignment="1" applyProtection="1">
      <alignment horizontal="center" vertical="center" wrapText="1"/>
    </xf>
    <xf numFmtId="44" fontId="10" fillId="0" borderId="1" xfId="1" applyNumberFormat="1" applyFont="1" applyFill="1" applyBorder="1" applyAlignment="1" applyProtection="1">
      <alignment horizontal="right" vertical="center"/>
    </xf>
    <xf numFmtId="0" fontId="3" fillId="2" borderId="2" xfId="0" applyFont="1" applyFill="1" applyBorder="1" applyAlignment="1" applyProtection="1">
      <alignment horizontal="centerContinuous"/>
    </xf>
    <xf numFmtId="0" fontId="3" fillId="2" borderId="3" xfId="0" applyFont="1" applyFill="1" applyBorder="1" applyAlignment="1" applyProtection="1">
      <alignment horizontal="centerContinuous" vertical="center"/>
    </xf>
    <xf numFmtId="0" fontId="9" fillId="2" borderId="3" xfId="0" applyFont="1" applyFill="1" applyBorder="1" applyAlignment="1" applyProtection="1">
      <alignment horizontal="centerContinuous" vertical="center"/>
    </xf>
    <xf numFmtId="0" fontId="3" fillId="2" borderId="4" xfId="0" applyFont="1" applyFill="1" applyBorder="1" applyAlignment="1" applyProtection="1">
      <alignment horizontal="centerContinuous" vertical="center"/>
    </xf>
    <xf numFmtId="0" fontId="2" fillId="0" borderId="0" xfId="0" applyFont="1" applyFill="1" applyProtection="1"/>
    <xf numFmtId="0" fontId="2" fillId="0" borderId="0" xfId="0" applyFont="1" applyFill="1" applyBorder="1" applyAlignment="1" applyProtection="1">
      <alignment horizontal="left"/>
    </xf>
    <xf numFmtId="0" fontId="3" fillId="0" borderId="0" xfId="0" applyFont="1" applyFill="1" applyBorder="1" applyAlignment="1" applyProtection="1">
      <alignment horizontal="left" vertical="center"/>
    </xf>
    <xf numFmtId="0" fontId="3" fillId="2" borderId="3" xfId="0" applyFont="1" applyFill="1" applyBorder="1" applyAlignment="1" applyProtection="1">
      <alignment horizontal="centerContinuous"/>
    </xf>
    <xf numFmtId="0" fontId="3" fillId="0" borderId="0" xfId="0" applyFont="1" applyProtection="1"/>
    <xf numFmtId="0" fontId="11" fillId="0" borderId="5" xfId="0" applyFont="1" applyBorder="1" applyAlignment="1" applyProtection="1">
      <alignment horizontal="centerContinuous"/>
    </xf>
    <xf numFmtId="0" fontId="11" fillId="0" borderId="6" xfId="0" applyFont="1" applyBorder="1" applyAlignment="1" applyProtection="1">
      <alignment horizontal="centerContinuous"/>
    </xf>
    <xf numFmtId="0" fontId="0" fillId="0" borderId="7" xfId="0" applyBorder="1" applyAlignment="1" applyProtection="1">
      <alignment horizontal="centerContinuous"/>
    </xf>
    <xf numFmtId="0" fontId="11" fillId="0" borderId="8" xfId="0" applyFont="1" applyBorder="1" applyAlignment="1" applyProtection="1">
      <alignment horizontal="centerContinuous"/>
    </xf>
    <xf numFmtId="0" fontId="11" fillId="0" borderId="0" xfId="0" applyFont="1" applyBorder="1" applyAlignment="1" applyProtection="1">
      <alignment horizontal="centerContinuous"/>
    </xf>
    <xf numFmtId="0" fontId="0" fillId="0" borderId="9" xfId="0" applyBorder="1" applyAlignment="1" applyProtection="1">
      <alignment horizontal="centerContinuous"/>
    </xf>
    <xf numFmtId="0" fontId="11" fillId="0" borderId="10" xfId="0" applyFont="1" applyBorder="1" applyAlignment="1" applyProtection="1">
      <alignment horizontal="centerContinuous"/>
    </xf>
    <xf numFmtId="0" fontId="11" fillId="0" borderId="11" xfId="0" applyFont="1" applyBorder="1" applyAlignment="1" applyProtection="1">
      <alignment horizontal="centerContinuous"/>
    </xf>
    <xf numFmtId="0" fontId="0" fillId="0" borderId="12" xfId="0" applyBorder="1" applyAlignment="1" applyProtection="1">
      <alignment horizontal="centerContinuous"/>
    </xf>
    <xf numFmtId="0" fontId="11" fillId="0" borderId="0" xfId="0" applyFont="1" applyProtection="1"/>
    <xf numFmtId="0" fontId="0" fillId="0" borderId="0" xfId="0" applyFill="1" applyProtection="1">
      <protection locked="0"/>
    </xf>
    <xf numFmtId="0" fontId="10" fillId="0" borderId="0" xfId="0" applyFont="1" applyFill="1" applyBorder="1" applyAlignment="1" applyProtection="1">
      <alignment horizontal="center" vertical="center" wrapText="1"/>
    </xf>
    <xf numFmtId="0" fontId="3" fillId="0" borderId="0" xfId="0" applyFont="1" applyFill="1" applyBorder="1" applyAlignment="1" applyProtection="1">
      <alignment horizontal="center" vertical="center" wrapText="1"/>
    </xf>
    <xf numFmtId="0" fontId="5" fillId="0" borderId="0" xfId="0" applyFont="1" applyFill="1" applyBorder="1" applyAlignment="1" applyProtection="1">
      <alignment horizontal="center" vertical="center"/>
      <protection locked="0"/>
    </xf>
    <xf numFmtId="44" fontId="5" fillId="0" borderId="0" xfId="0" applyNumberFormat="1" applyFont="1" applyFill="1" applyBorder="1" applyAlignment="1" applyProtection="1">
      <alignment horizontal="right" vertical="center"/>
      <protection locked="0"/>
    </xf>
    <xf numFmtId="44" fontId="10" fillId="0" borderId="0" xfId="1" applyNumberFormat="1" applyFont="1" applyFill="1" applyBorder="1" applyAlignment="1" applyProtection="1">
      <alignment horizontal="right" vertical="center"/>
    </xf>
    <xf numFmtId="0" fontId="0" fillId="0" borderId="0" xfId="0" applyFill="1" applyProtection="1"/>
    <xf numFmtId="0" fontId="9" fillId="3" borderId="2" xfId="0" applyFont="1" applyFill="1" applyBorder="1" applyAlignment="1" applyProtection="1">
      <alignment horizontal="centerContinuous" vertical="center"/>
    </xf>
    <xf numFmtId="0" fontId="12" fillId="3" borderId="3" xfId="0" applyFont="1" applyFill="1" applyBorder="1" applyAlignment="1" applyProtection="1">
      <alignment horizontal="center"/>
    </xf>
    <xf numFmtId="0" fontId="13" fillId="3" borderId="4" xfId="0" applyFont="1" applyFill="1" applyBorder="1" applyAlignment="1" applyProtection="1">
      <alignment horizontal="center" vertical="center"/>
    </xf>
    <xf numFmtId="0" fontId="9" fillId="5" borderId="2" xfId="0" applyFont="1" applyFill="1" applyBorder="1" applyAlignment="1" applyProtection="1">
      <alignment horizontal="centerContinuous" vertical="center"/>
    </xf>
    <xf numFmtId="0" fontId="12" fillId="5" borderId="3" xfId="0" applyFont="1" applyFill="1" applyBorder="1" applyAlignment="1" applyProtection="1">
      <alignment horizontal="center"/>
    </xf>
    <xf numFmtId="0" fontId="13" fillId="5" borderId="4" xfId="0" applyFont="1" applyFill="1" applyBorder="1" applyAlignment="1" applyProtection="1">
      <alignment horizontal="center" vertical="center"/>
    </xf>
    <xf numFmtId="0" fontId="8" fillId="0" borderId="0" xfId="0" applyFont="1" applyAlignment="1" applyProtection="1">
      <alignment horizontal="centerContinuous" vertical="center"/>
    </xf>
    <xf numFmtId="0" fontId="14" fillId="0" borderId="0" xfId="0" applyFont="1" applyFill="1" applyBorder="1" applyAlignment="1" applyProtection="1">
      <alignment horizontal="centerContinuous" vertical="center"/>
      <protection locked="0"/>
    </xf>
    <xf numFmtId="44" fontId="14" fillId="0" borderId="0" xfId="0" applyNumberFormat="1" applyFont="1" applyFill="1" applyBorder="1" applyAlignment="1" applyProtection="1">
      <alignment horizontal="centerContinuous" vertical="center"/>
      <protection locked="0"/>
    </xf>
    <xf numFmtId="44" fontId="8" fillId="0" borderId="0" xfId="1" applyNumberFormat="1" applyFont="1" applyFill="1" applyBorder="1" applyAlignment="1" applyProtection="1">
      <alignment horizontal="centerContinuous" vertical="center"/>
    </xf>
    <xf numFmtId="0" fontId="2" fillId="6" borderId="8" xfId="0" applyFont="1" applyFill="1" applyBorder="1" applyAlignment="1" applyProtection="1">
      <alignment horizontal="left" vertical="center"/>
      <protection locked="0"/>
    </xf>
    <xf numFmtId="0" fontId="2" fillId="6" borderId="0" xfId="0" applyFont="1" applyFill="1" applyBorder="1" applyAlignment="1" applyProtection="1">
      <alignment horizontal="left" vertical="center"/>
      <protection locked="0"/>
    </xf>
    <xf numFmtId="0" fontId="2" fillId="6" borderId="9" xfId="0" applyFont="1" applyFill="1" applyBorder="1" applyAlignment="1" applyProtection="1">
      <alignment horizontal="left" vertical="center"/>
      <protection locked="0"/>
    </xf>
    <xf numFmtId="0" fontId="2" fillId="6" borderId="10" xfId="0" applyFont="1" applyFill="1" applyBorder="1" applyAlignment="1" applyProtection="1">
      <alignment horizontal="left" vertical="center"/>
      <protection locked="0"/>
    </xf>
    <xf numFmtId="0" fontId="2" fillId="6" borderId="11" xfId="0" applyFont="1" applyFill="1" applyBorder="1" applyAlignment="1" applyProtection="1">
      <alignment horizontal="left" vertical="center"/>
      <protection locked="0"/>
    </xf>
    <xf numFmtId="0" fontId="2" fillId="6" borderId="12" xfId="0" applyFont="1" applyFill="1" applyBorder="1" applyAlignment="1" applyProtection="1">
      <alignment horizontal="left" vertical="center"/>
      <protection locked="0"/>
    </xf>
    <xf numFmtId="0" fontId="2" fillId="6" borderId="5" xfId="0" applyFont="1" applyFill="1" applyBorder="1" applyAlignment="1" applyProtection="1">
      <alignment horizontal="left"/>
      <protection locked="0"/>
    </xf>
    <xf numFmtId="0" fontId="2" fillId="6" borderId="6" xfId="0" applyFont="1" applyFill="1" applyBorder="1" applyAlignment="1" applyProtection="1">
      <alignment horizontal="left" vertical="center"/>
      <protection locked="0"/>
    </xf>
    <xf numFmtId="0" fontId="2" fillId="6" borderId="7" xfId="0" applyFont="1" applyFill="1" applyBorder="1" applyAlignment="1" applyProtection="1">
      <alignment horizontal="left" vertical="center"/>
      <protection locked="0"/>
    </xf>
    <xf numFmtId="0" fontId="2" fillId="6" borderId="8" xfId="0" applyFont="1" applyFill="1" applyBorder="1" applyAlignment="1" applyProtection="1">
      <alignment horizontal="left"/>
      <protection locked="0"/>
    </xf>
    <xf numFmtId="0" fontId="2" fillId="6" borderId="10" xfId="0" applyFont="1" applyFill="1" applyBorder="1" applyAlignment="1" applyProtection="1">
      <alignment horizontal="left"/>
      <protection locked="0"/>
    </xf>
    <xf numFmtId="0" fontId="2" fillId="6" borderId="13" xfId="0" applyFont="1" applyFill="1" applyBorder="1" applyAlignment="1" applyProtection="1">
      <protection locked="0"/>
    </xf>
    <xf numFmtId="0" fontId="2" fillId="6" borderId="13" xfId="0" applyFont="1" applyFill="1" applyBorder="1" applyProtection="1">
      <protection locked="0"/>
    </xf>
    <xf numFmtId="0" fontId="2" fillId="6" borderId="14" xfId="0" applyFont="1" applyFill="1" applyBorder="1" applyAlignment="1" applyProtection="1">
      <protection locked="0"/>
    </xf>
    <xf numFmtId="0" fontId="2" fillId="6" borderId="14" xfId="0" applyFont="1" applyFill="1" applyBorder="1" applyProtection="1">
      <protection locked="0"/>
    </xf>
    <xf numFmtId="0" fontId="2" fillId="6" borderId="5" xfId="0" applyFont="1" applyFill="1" applyBorder="1" applyAlignment="1" applyProtection="1">
      <alignment horizontal="left" vertical="center"/>
      <protection locked="0"/>
    </xf>
    <xf numFmtId="0" fontId="2" fillId="6" borderId="6" xfId="0" quotePrefix="1" applyFont="1" applyFill="1" applyBorder="1" applyAlignment="1" applyProtection="1">
      <alignment horizontal="left" vertical="center"/>
      <protection locked="0"/>
    </xf>
    <xf numFmtId="14" fontId="2" fillId="6" borderId="0" xfId="0" applyNumberFormat="1" applyFont="1" applyFill="1" applyBorder="1" applyAlignment="1" applyProtection="1">
      <alignment horizontal="left" vertical="center"/>
      <protection locked="0"/>
    </xf>
    <xf numFmtId="164" fontId="5" fillId="6" borderId="1" xfId="0" applyNumberFormat="1" applyFont="1" applyFill="1" applyBorder="1" applyAlignment="1" applyProtection="1">
      <alignment horizontal="center" vertical="center"/>
      <protection locked="0"/>
    </xf>
    <xf numFmtId="0" fontId="9" fillId="4" borderId="2" xfId="0" applyFont="1" applyFill="1" applyBorder="1" applyAlignment="1" applyProtection="1">
      <alignment horizontal="centerContinuous" vertical="center"/>
    </xf>
    <xf numFmtId="0" fontId="12" fillId="4" borderId="3" xfId="0" applyFont="1" applyFill="1" applyBorder="1" applyAlignment="1" applyProtection="1">
      <alignment horizontal="center"/>
    </xf>
    <xf numFmtId="0" fontId="13" fillId="4" borderId="4" xfId="0" applyFont="1" applyFill="1" applyBorder="1" applyAlignment="1" applyProtection="1">
      <alignment horizontal="center" vertical="center"/>
    </xf>
    <xf numFmtId="0" fontId="15" fillId="0" borderId="0" xfId="0" applyFont="1" applyProtection="1"/>
    <xf numFmtId="0" fontId="5" fillId="6" borderId="1" xfId="0" applyFont="1" applyFill="1" applyBorder="1" applyAlignment="1" applyProtection="1">
      <alignment horizontal="center" vertical="center"/>
      <protection locked="0"/>
    </xf>
    <xf numFmtId="44" fontId="5" fillId="6" borderId="1" xfId="0" applyNumberFormat="1" applyFont="1" applyFill="1" applyBorder="1" applyAlignment="1" applyProtection="1">
      <alignment horizontal="right" vertical="center"/>
      <protection locked="0"/>
    </xf>
    <xf numFmtId="0" fontId="16" fillId="0" borderId="2" xfId="0" applyFont="1" applyBorder="1" applyAlignment="1" applyProtection="1">
      <alignment horizontal="center" vertical="center" wrapText="1"/>
    </xf>
    <xf numFmtId="0" fontId="16" fillId="0" borderId="1" xfId="0" applyFont="1" applyBorder="1" applyAlignment="1" applyProtection="1">
      <alignment horizontal="center" vertical="center" wrapText="1"/>
    </xf>
    <xf numFmtId="0" fontId="16" fillId="0" borderId="3" xfId="0" applyFont="1" applyBorder="1" applyAlignment="1" applyProtection="1">
      <alignment horizontal="center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FFFF99"/>
      <color rgb="FFFF33CC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676</xdr:colOff>
      <xdr:row>0</xdr:row>
      <xdr:rowOff>0</xdr:rowOff>
    </xdr:from>
    <xdr:ext cx="2743200" cy="85014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6" y="0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47626</xdr:colOff>
      <xdr:row>0</xdr:row>
      <xdr:rowOff>9525</xdr:rowOff>
    </xdr:from>
    <xdr:ext cx="2743200" cy="850145"/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76" y="9525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676</xdr:colOff>
      <xdr:row>0</xdr:row>
      <xdr:rowOff>0</xdr:rowOff>
    </xdr:from>
    <xdr:ext cx="2743200" cy="85014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6" y="0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47626</xdr:colOff>
      <xdr:row>0</xdr:row>
      <xdr:rowOff>9525</xdr:rowOff>
    </xdr:from>
    <xdr:ext cx="2743200" cy="850145"/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6" y="9525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676</xdr:colOff>
      <xdr:row>0</xdr:row>
      <xdr:rowOff>0</xdr:rowOff>
    </xdr:from>
    <xdr:ext cx="2743200" cy="85014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6" y="0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47626</xdr:colOff>
      <xdr:row>0</xdr:row>
      <xdr:rowOff>9525</xdr:rowOff>
    </xdr:from>
    <xdr:ext cx="2743200" cy="850145"/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76" y="9525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XFC60"/>
  <sheetViews>
    <sheetView showGridLines="0" showRowColHeaders="0" tabSelected="1" zoomScaleNormal="100" workbookViewId="0">
      <selection activeCell="G6" sqref="G6"/>
    </sheetView>
  </sheetViews>
  <sheetFormatPr defaultColWidth="0" defaultRowHeight="15" customHeight="1" zeroHeight="1" x14ac:dyDescent="0.25"/>
  <cols>
    <col min="1" max="1" width="3.7109375" style="3" customWidth="1"/>
    <col min="2" max="2" width="42.7109375" style="3" customWidth="1"/>
    <col min="3" max="6" width="25.5703125" style="5" customWidth="1"/>
    <col min="7" max="7" width="23.140625" style="5" customWidth="1"/>
    <col min="8" max="8" width="20" style="5" customWidth="1"/>
    <col min="9" max="9" width="24.42578125" style="5" customWidth="1"/>
    <col min="10" max="10" width="1.85546875" style="3" customWidth="1"/>
    <col min="11" max="16383" width="4.140625" style="5" hidden="1"/>
    <col min="16384" max="16384" width="24.42578125" style="5" hidden="1"/>
  </cols>
  <sheetData>
    <row r="1" spans="1:10" ht="18.75" thickBot="1" x14ac:dyDescent="0.3">
      <c r="A1" s="1"/>
      <c r="B1" s="1"/>
      <c r="C1" s="2"/>
      <c r="D1" s="2"/>
      <c r="E1" s="2"/>
      <c r="F1" s="2"/>
      <c r="G1" s="2"/>
      <c r="H1" s="3"/>
      <c r="I1" s="4" t="s">
        <v>0</v>
      </c>
    </row>
    <row r="2" spans="1:10" ht="24" thickBot="1" x14ac:dyDescent="0.3">
      <c r="A2" s="1"/>
      <c r="B2" s="1"/>
      <c r="C2" s="2"/>
      <c r="D2" s="2"/>
      <c r="E2" s="6" t="s">
        <v>1</v>
      </c>
      <c r="F2" s="2"/>
      <c r="G2" s="7"/>
      <c r="H2" s="3"/>
      <c r="I2" s="73"/>
    </row>
    <row r="3" spans="1:10" ht="24" thickBot="1" x14ac:dyDescent="0.4">
      <c r="C3" s="8"/>
      <c r="D3" s="3"/>
      <c r="E3" s="9" t="s">
        <v>2</v>
      </c>
      <c r="F3" s="10"/>
      <c r="G3" s="2"/>
      <c r="H3" s="3"/>
      <c r="I3" s="11" t="s">
        <v>3</v>
      </c>
    </row>
    <row r="4" spans="1:10" ht="24" thickBot="1" x14ac:dyDescent="0.4">
      <c r="A4" s="1"/>
      <c r="B4" s="12"/>
      <c r="C4" s="8"/>
      <c r="D4" s="48"/>
      <c r="E4" s="49" t="s">
        <v>24</v>
      </c>
      <c r="F4" s="50"/>
      <c r="G4" s="51" t="s">
        <v>28</v>
      </c>
      <c r="H4" s="51"/>
      <c r="I4" s="1"/>
    </row>
    <row r="5" spans="1:10" ht="97.5" customHeight="1" thickBot="1" x14ac:dyDescent="0.3">
      <c r="A5" s="1"/>
      <c r="B5" s="13" t="s">
        <v>4</v>
      </c>
      <c r="C5" s="14" t="s">
        <v>5</v>
      </c>
      <c r="D5" s="15" t="s">
        <v>6</v>
      </c>
      <c r="E5" s="14" t="s">
        <v>7</v>
      </c>
      <c r="F5" s="16" t="s">
        <v>61</v>
      </c>
      <c r="G5" s="17" t="s">
        <v>8</v>
      </c>
      <c r="H5" s="16" t="s">
        <v>9</v>
      </c>
      <c r="I5" s="16" t="s">
        <v>10</v>
      </c>
    </row>
    <row r="6" spans="1:10" ht="54.95" customHeight="1" thickBot="1" x14ac:dyDescent="0.3">
      <c r="A6" s="1"/>
      <c r="B6" s="80" t="s">
        <v>29</v>
      </c>
      <c r="C6" s="81" t="s">
        <v>11</v>
      </c>
      <c r="D6" s="82" t="s">
        <v>12</v>
      </c>
      <c r="E6" s="81" t="s">
        <v>13</v>
      </c>
      <c r="F6" s="82" t="s">
        <v>30</v>
      </c>
      <c r="G6" s="78"/>
      <c r="H6" s="79"/>
      <c r="I6" s="18">
        <f>G6*H6*365</f>
        <v>0</v>
      </c>
    </row>
    <row r="7" spans="1:10" ht="54.95" customHeight="1" thickBot="1" x14ac:dyDescent="0.3">
      <c r="A7" s="1"/>
      <c r="B7" s="80" t="s">
        <v>31</v>
      </c>
      <c r="C7" s="81" t="s">
        <v>11</v>
      </c>
      <c r="D7" s="82" t="s">
        <v>12</v>
      </c>
      <c r="E7" s="81" t="s">
        <v>13</v>
      </c>
      <c r="F7" s="82" t="s">
        <v>30</v>
      </c>
      <c r="G7" s="78"/>
      <c r="H7" s="79"/>
      <c r="I7" s="18">
        <f t="shared" ref="I7:I15" si="0">G7*H7*365</f>
        <v>0</v>
      </c>
    </row>
    <row r="8" spans="1:10" ht="54.95" customHeight="1" thickBot="1" x14ac:dyDescent="0.3">
      <c r="A8" s="1"/>
      <c r="B8" s="80" t="s">
        <v>32</v>
      </c>
      <c r="C8" s="81" t="s">
        <v>11</v>
      </c>
      <c r="D8" s="82" t="s">
        <v>12</v>
      </c>
      <c r="E8" s="81" t="s">
        <v>13</v>
      </c>
      <c r="F8" s="82" t="s">
        <v>30</v>
      </c>
      <c r="G8" s="78"/>
      <c r="H8" s="79"/>
      <c r="I8" s="18">
        <f t="shared" si="0"/>
        <v>0</v>
      </c>
    </row>
    <row r="9" spans="1:10" ht="54.95" customHeight="1" thickBot="1" x14ac:dyDescent="0.3">
      <c r="A9" s="1"/>
      <c r="B9" s="80" t="s">
        <v>33</v>
      </c>
      <c r="C9" s="81" t="s">
        <v>11</v>
      </c>
      <c r="D9" s="82" t="s">
        <v>12</v>
      </c>
      <c r="E9" s="81" t="s">
        <v>13</v>
      </c>
      <c r="F9" s="82" t="s">
        <v>30</v>
      </c>
      <c r="G9" s="78"/>
      <c r="H9" s="79"/>
      <c r="I9" s="18">
        <f t="shared" si="0"/>
        <v>0</v>
      </c>
    </row>
    <row r="10" spans="1:10" ht="54.95" customHeight="1" thickBot="1" x14ac:dyDescent="0.3">
      <c r="A10" s="1"/>
      <c r="B10" s="80" t="s">
        <v>34</v>
      </c>
      <c r="C10" s="81" t="s">
        <v>11</v>
      </c>
      <c r="D10" s="82" t="s">
        <v>12</v>
      </c>
      <c r="E10" s="81" t="s">
        <v>13</v>
      </c>
      <c r="F10" s="82" t="s">
        <v>30</v>
      </c>
      <c r="G10" s="78"/>
      <c r="H10" s="79"/>
      <c r="I10" s="18">
        <f t="shared" si="0"/>
        <v>0</v>
      </c>
    </row>
    <row r="11" spans="1:10" ht="54.95" customHeight="1" thickBot="1" x14ac:dyDescent="0.3">
      <c r="A11" s="1"/>
      <c r="B11" s="80" t="s">
        <v>35</v>
      </c>
      <c r="C11" s="81" t="s">
        <v>11</v>
      </c>
      <c r="D11" s="82" t="s">
        <v>12</v>
      </c>
      <c r="E11" s="81" t="s">
        <v>13</v>
      </c>
      <c r="F11" s="82" t="s">
        <v>30</v>
      </c>
      <c r="G11" s="78"/>
      <c r="H11" s="79"/>
      <c r="I11" s="18">
        <f t="shared" si="0"/>
        <v>0</v>
      </c>
    </row>
    <row r="12" spans="1:10" ht="54.95" customHeight="1" thickBot="1" x14ac:dyDescent="0.3">
      <c r="A12" s="1"/>
      <c r="B12" s="80" t="s">
        <v>36</v>
      </c>
      <c r="C12" s="81" t="s">
        <v>11</v>
      </c>
      <c r="D12" s="82" t="s">
        <v>12</v>
      </c>
      <c r="E12" s="81" t="s">
        <v>13</v>
      </c>
      <c r="F12" s="82" t="s">
        <v>30</v>
      </c>
      <c r="G12" s="78"/>
      <c r="H12" s="79"/>
      <c r="I12" s="18">
        <f t="shared" si="0"/>
        <v>0</v>
      </c>
    </row>
    <row r="13" spans="1:10" ht="54.95" customHeight="1" thickBot="1" x14ac:dyDescent="0.3">
      <c r="A13" s="1"/>
      <c r="B13" s="80" t="s">
        <v>37</v>
      </c>
      <c r="C13" s="81" t="s">
        <v>11</v>
      </c>
      <c r="D13" s="82" t="s">
        <v>12</v>
      </c>
      <c r="E13" s="81" t="s">
        <v>13</v>
      </c>
      <c r="F13" s="82" t="s">
        <v>30</v>
      </c>
      <c r="G13" s="78"/>
      <c r="H13" s="79"/>
      <c r="I13" s="18">
        <f t="shared" si="0"/>
        <v>0</v>
      </c>
    </row>
    <row r="14" spans="1:10" ht="54.95" customHeight="1" thickBot="1" x14ac:dyDescent="0.3">
      <c r="A14" s="1"/>
      <c r="B14" s="80" t="s">
        <v>38</v>
      </c>
      <c r="C14" s="81" t="s">
        <v>11</v>
      </c>
      <c r="D14" s="82" t="s">
        <v>12</v>
      </c>
      <c r="E14" s="81" t="s">
        <v>13</v>
      </c>
      <c r="F14" s="82" t="s">
        <v>30</v>
      </c>
      <c r="G14" s="78"/>
      <c r="H14" s="79"/>
      <c r="I14" s="18">
        <f t="shared" si="0"/>
        <v>0</v>
      </c>
    </row>
    <row r="15" spans="1:10" ht="54.95" customHeight="1" thickBot="1" x14ac:dyDescent="0.3">
      <c r="A15" s="1"/>
      <c r="B15" s="80" t="s">
        <v>39</v>
      </c>
      <c r="C15" s="81" t="s">
        <v>11</v>
      </c>
      <c r="D15" s="82" t="s">
        <v>12</v>
      </c>
      <c r="E15" s="81" t="s">
        <v>13</v>
      </c>
      <c r="F15" s="82" t="s">
        <v>30</v>
      </c>
      <c r="G15" s="78"/>
      <c r="H15" s="79"/>
      <c r="I15" s="18">
        <f t="shared" si="0"/>
        <v>0</v>
      </c>
    </row>
    <row r="16" spans="1:10" s="38" customFormat="1" ht="21" thickBot="1" x14ac:dyDescent="0.3">
      <c r="A16" s="23"/>
      <c r="B16" s="39"/>
      <c r="C16" s="39"/>
      <c r="D16" s="39"/>
      <c r="E16" s="39"/>
      <c r="F16" s="40"/>
      <c r="G16" s="41"/>
      <c r="H16" s="42"/>
      <c r="I16" s="43"/>
      <c r="J16" s="44"/>
    </row>
    <row r="17" spans="1:9" ht="18.75" thickBot="1" x14ac:dyDescent="0.3">
      <c r="A17" s="1"/>
      <c r="B17" s="19" t="s">
        <v>27</v>
      </c>
      <c r="C17" s="20"/>
      <c r="D17" s="21"/>
      <c r="E17" s="20"/>
      <c r="F17" s="20"/>
      <c r="G17" s="20"/>
      <c r="H17" s="20"/>
      <c r="I17" s="22"/>
    </row>
    <row r="18" spans="1:9" ht="18" x14ac:dyDescent="0.25">
      <c r="A18" s="1"/>
      <c r="B18" s="70"/>
      <c r="C18" s="62"/>
      <c r="D18" s="62"/>
      <c r="E18" s="62"/>
      <c r="F18" s="62"/>
      <c r="G18" s="71"/>
      <c r="H18" s="71"/>
      <c r="I18" s="63"/>
    </row>
    <row r="19" spans="1:9" ht="18" x14ac:dyDescent="0.25">
      <c r="A19" s="1"/>
      <c r="B19" s="55"/>
      <c r="C19" s="56"/>
      <c r="D19" s="56"/>
      <c r="E19" s="56"/>
      <c r="F19" s="56"/>
      <c r="G19" s="56"/>
      <c r="H19" s="56"/>
      <c r="I19" s="57"/>
    </row>
    <row r="20" spans="1:9" ht="18" x14ac:dyDescent="0.25">
      <c r="A20" s="1"/>
      <c r="B20" s="55"/>
      <c r="C20" s="56"/>
      <c r="D20" s="56"/>
      <c r="E20" s="56"/>
      <c r="F20" s="56"/>
      <c r="G20" s="56"/>
      <c r="H20" s="56"/>
      <c r="I20" s="57"/>
    </row>
    <row r="21" spans="1:9" ht="18" x14ac:dyDescent="0.25">
      <c r="A21" s="1"/>
      <c r="B21" s="55"/>
      <c r="C21" s="56"/>
      <c r="D21" s="56"/>
      <c r="E21" s="56"/>
      <c r="F21" s="56"/>
      <c r="G21" s="56"/>
      <c r="H21" s="56"/>
      <c r="I21" s="57"/>
    </row>
    <row r="22" spans="1:9" ht="18" x14ac:dyDescent="0.25">
      <c r="A22" s="1"/>
      <c r="B22" s="55"/>
      <c r="C22" s="56"/>
      <c r="D22" s="56"/>
      <c r="E22" s="56"/>
      <c r="F22" s="56"/>
      <c r="G22" s="56"/>
      <c r="H22" s="56"/>
      <c r="I22" s="57"/>
    </row>
    <row r="23" spans="1:9" ht="18" x14ac:dyDescent="0.25">
      <c r="A23" s="1"/>
      <c r="B23" s="55"/>
      <c r="C23" s="56"/>
      <c r="D23" s="56"/>
      <c r="E23" s="56"/>
      <c r="F23" s="72"/>
      <c r="G23" s="56"/>
      <c r="H23" s="56"/>
      <c r="I23" s="57"/>
    </row>
    <row r="24" spans="1:9" ht="18" x14ac:dyDescent="0.25">
      <c r="A24" s="1"/>
      <c r="B24" s="55"/>
      <c r="C24" s="56"/>
      <c r="D24" s="56"/>
      <c r="E24" s="56"/>
      <c r="F24" s="72"/>
      <c r="G24" s="56"/>
      <c r="H24" s="56"/>
      <c r="I24" s="57"/>
    </row>
    <row r="25" spans="1:9" ht="18" x14ac:dyDescent="0.25">
      <c r="A25" s="1"/>
      <c r="B25" s="55"/>
      <c r="C25" s="56"/>
      <c r="D25" s="56"/>
      <c r="E25" s="56"/>
      <c r="F25" s="56"/>
      <c r="G25" s="56"/>
      <c r="H25" s="56"/>
      <c r="I25" s="57"/>
    </row>
    <row r="26" spans="1:9" ht="18" x14ac:dyDescent="0.25">
      <c r="A26" s="1"/>
      <c r="B26" s="55"/>
      <c r="C26" s="56"/>
      <c r="D26" s="56"/>
      <c r="E26" s="56"/>
      <c r="F26" s="56"/>
      <c r="G26" s="56"/>
      <c r="H26" s="56"/>
      <c r="I26" s="57"/>
    </row>
    <row r="27" spans="1:9" ht="18" x14ac:dyDescent="0.25">
      <c r="A27" s="1"/>
      <c r="B27" s="55"/>
      <c r="C27" s="56"/>
      <c r="D27" s="56"/>
      <c r="E27" s="56"/>
      <c r="F27" s="56"/>
      <c r="G27" s="56"/>
      <c r="H27" s="56"/>
      <c r="I27" s="57"/>
    </row>
    <row r="28" spans="1:9" ht="18" x14ac:dyDescent="0.25">
      <c r="A28" s="1"/>
      <c r="B28" s="55"/>
      <c r="C28" s="56"/>
      <c r="D28" s="56"/>
      <c r="E28" s="56"/>
      <c r="F28" s="56"/>
      <c r="G28" s="56"/>
      <c r="H28" s="56"/>
      <c r="I28" s="57"/>
    </row>
    <row r="29" spans="1:9" ht="18" x14ac:dyDescent="0.25">
      <c r="A29" s="1"/>
      <c r="B29" s="55"/>
      <c r="C29" s="56"/>
      <c r="D29" s="56"/>
      <c r="E29" s="56"/>
      <c r="F29" s="56"/>
      <c r="G29" s="56"/>
      <c r="H29" s="56"/>
      <c r="I29" s="57"/>
    </row>
    <row r="30" spans="1:9" ht="18.75" thickBot="1" x14ac:dyDescent="0.3">
      <c r="A30" s="1"/>
      <c r="B30" s="58"/>
      <c r="C30" s="59"/>
      <c r="D30" s="59"/>
      <c r="E30" s="59"/>
      <c r="F30" s="59"/>
      <c r="G30" s="59"/>
      <c r="H30" s="59"/>
      <c r="I30" s="60"/>
    </row>
    <row r="31" spans="1:9" ht="18.75" thickBot="1" x14ac:dyDescent="0.3">
      <c r="A31" s="23"/>
      <c r="B31" s="24"/>
      <c r="C31" s="25"/>
      <c r="D31" s="25"/>
      <c r="E31" s="25"/>
      <c r="F31" s="25"/>
      <c r="G31" s="25"/>
      <c r="H31" s="25"/>
      <c r="I31" s="23"/>
    </row>
    <row r="32" spans="1:9" ht="18.75" thickBot="1" x14ac:dyDescent="0.3">
      <c r="A32" s="1"/>
      <c r="B32" s="19" t="s">
        <v>14</v>
      </c>
      <c r="C32" s="26"/>
      <c r="D32" s="26"/>
      <c r="E32" s="26"/>
      <c r="F32" s="26"/>
      <c r="G32" s="26"/>
      <c r="H32" s="26"/>
      <c r="I32" s="22"/>
    </row>
    <row r="33" spans="1:9" ht="18" x14ac:dyDescent="0.25">
      <c r="A33" s="1"/>
      <c r="B33" s="61"/>
      <c r="C33" s="62"/>
      <c r="D33" s="62"/>
      <c r="E33" s="62"/>
      <c r="F33" s="62"/>
      <c r="G33" s="62"/>
      <c r="H33" s="62"/>
      <c r="I33" s="63"/>
    </row>
    <row r="34" spans="1:9" ht="18" x14ac:dyDescent="0.25">
      <c r="A34" s="1"/>
      <c r="B34" s="64"/>
      <c r="C34" s="56"/>
      <c r="D34" s="56"/>
      <c r="E34" s="56"/>
      <c r="F34" s="56"/>
      <c r="G34" s="56"/>
      <c r="H34" s="56"/>
      <c r="I34" s="57"/>
    </row>
    <row r="35" spans="1:9" ht="18" x14ac:dyDescent="0.25">
      <c r="A35" s="1"/>
      <c r="B35" s="64"/>
      <c r="C35" s="56"/>
      <c r="D35" s="56"/>
      <c r="E35" s="56"/>
      <c r="F35" s="56"/>
      <c r="G35" s="56"/>
      <c r="H35" s="56"/>
      <c r="I35" s="57"/>
    </row>
    <row r="36" spans="1:9" ht="18" x14ac:dyDescent="0.25">
      <c r="A36" s="1"/>
      <c r="B36" s="64"/>
      <c r="C36" s="56"/>
      <c r="D36" s="56"/>
      <c r="E36" s="56"/>
      <c r="F36" s="56"/>
      <c r="G36" s="56"/>
      <c r="H36" s="56"/>
      <c r="I36" s="57"/>
    </row>
    <row r="37" spans="1:9" ht="18" x14ac:dyDescent="0.25">
      <c r="A37" s="1"/>
      <c r="B37" s="64"/>
      <c r="C37" s="56"/>
      <c r="D37" s="56"/>
      <c r="E37" s="56"/>
      <c r="F37" s="56"/>
      <c r="G37" s="56"/>
      <c r="H37" s="56"/>
      <c r="I37" s="57"/>
    </row>
    <row r="38" spans="1:9" ht="18" x14ac:dyDescent="0.25">
      <c r="A38" s="1"/>
      <c r="B38" s="64"/>
      <c r="C38" s="56"/>
      <c r="D38" s="56"/>
      <c r="E38" s="56"/>
      <c r="F38" s="56"/>
      <c r="G38" s="56"/>
      <c r="H38" s="56"/>
      <c r="I38" s="57"/>
    </row>
    <row r="39" spans="1:9" ht="18" x14ac:dyDescent="0.25">
      <c r="A39" s="1"/>
      <c r="B39" s="64"/>
      <c r="C39" s="56"/>
      <c r="D39" s="56"/>
      <c r="E39" s="56"/>
      <c r="F39" s="56"/>
      <c r="G39" s="56"/>
      <c r="H39" s="56"/>
      <c r="I39" s="57"/>
    </row>
    <row r="40" spans="1:9" ht="18" x14ac:dyDescent="0.25">
      <c r="A40" s="1"/>
      <c r="B40" s="64"/>
      <c r="C40" s="56"/>
      <c r="D40" s="56"/>
      <c r="E40" s="56"/>
      <c r="F40" s="56"/>
      <c r="G40" s="56"/>
      <c r="H40" s="56"/>
      <c r="I40" s="57"/>
    </row>
    <row r="41" spans="1:9" ht="18" x14ac:dyDescent="0.25">
      <c r="A41" s="1"/>
      <c r="B41" s="64"/>
      <c r="C41" s="56"/>
      <c r="D41" s="56"/>
      <c r="E41" s="56"/>
      <c r="F41" s="56"/>
      <c r="G41" s="56"/>
      <c r="H41" s="56"/>
      <c r="I41" s="57"/>
    </row>
    <row r="42" spans="1:9" ht="18" x14ac:dyDescent="0.25">
      <c r="A42" s="1"/>
      <c r="B42" s="64"/>
      <c r="C42" s="56"/>
      <c r="D42" s="56"/>
      <c r="E42" s="56"/>
      <c r="F42" s="56"/>
      <c r="G42" s="56"/>
      <c r="H42" s="56"/>
      <c r="I42" s="57"/>
    </row>
    <row r="43" spans="1:9" ht="18" x14ac:dyDescent="0.25">
      <c r="A43" s="1"/>
      <c r="B43" s="64"/>
      <c r="C43" s="56"/>
      <c r="D43" s="56"/>
      <c r="E43" s="56"/>
      <c r="F43" s="56"/>
      <c r="G43" s="56"/>
      <c r="H43" s="56"/>
      <c r="I43" s="57"/>
    </row>
    <row r="44" spans="1:9" ht="18" x14ac:dyDescent="0.25">
      <c r="A44" s="1"/>
      <c r="B44" s="64"/>
      <c r="C44" s="56"/>
      <c r="D44" s="56"/>
      <c r="E44" s="56"/>
      <c r="F44" s="56"/>
      <c r="G44" s="56"/>
      <c r="H44" s="56"/>
      <c r="I44" s="57"/>
    </row>
    <row r="45" spans="1:9" ht="18.75" thickBot="1" x14ac:dyDescent="0.3">
      <c r="A45" s="1"/>
      <c r="B45" s="65"/>
      <c r="C45" s="59"/>
      <c r="D45" s="59"/>
      <c r="E45" s="59"/>
      <c r="F45" s="59"/>
      <c r="G45" s="59"/>
      <c r="H45" s="59"/>
      <c r="I45" s="60"/>
    </row>
    <row r="46" spans="1:9" ht="9.75" customHeight="1" x14ac:dyDescent="0.25">
      <c r="A46" s="1"/>
      <c r="B46" s="1"/>
      <c r="C46" s="2"/>
      <c r="D46" s="2"/>
      <c r="E46" s="2"/>
      <c r="F46" s="2"/>
      <c r="G46" s="2"/>
      <c r="H46" s="2"/>
      <c r="I46" s="1"/>
    </row>
    <row r="47" spans="1:9" ht="24.95" customHeight="1" x14ac:dyDescent="0.25">
      <c r="A47" s="1"/>
      <c r="B47" s="27" t="s">
        <v>15</v>
      </c>
      <c r="C47" s="66"/>
      <c r="D47" s="66"/>
      <c r="E47" s="66"/>
      <c r="F47" s="66"/>
      <c r="G47" s="66"/>
      <c r="H47" s="66"/>
      <c r="I47" s="67"/>
    </row>
    <row r="48" spans="1:9" ht="24.95" customHeight="1" x14ac:dyDescent="0.25">
      <c r="A48" s="1"/>
      <c r="B48" s="27" t="s">
        <v>16</v>
      </c>
      <c r="C48" s="68"/>
      <c r="D48" s="68"/>
      <c r="E48" s="68"/>
      <c r="F48" s="68"/>
      <c r="G48" s="68"/>
      <c r="H48" s="68"/>
      <c r="I48" s="69"/>
    </row>
    <row r="49" spans="1:9" ht="24.95" customHeight="1" x14ac:dyDescent="0.25">
      <c r="A49" s="1"/>
      <c r="B49" s="27" t="s">
        <v>17</v>
      </c>
      <c r="C49" s="68"/>
      <c r="D49" s="68"/>
      <c r="E49" s="68"/>
      <c r="F49" s="68"/>
      <c r="G49" s="68"/>
      <c r="H49" s="68"/>
      <c r="I49" s="69"/>
    </row>
    <row r="50" spans="1:9" ht="24.95" customHeight="1" x14ac:dyDescent="0.25">
      <c r="A50" s="1"/>
      <c r="B50" s="27"/>
      <c r="C50" s="68"/>
      <c r="D50" s="68"/>
      <c r="E50" s="68"/>
      <c r="F50" s="68"/>
      <c r="G50" s="68"/>
      <c r="H50" s="68"/>
      <c r="I50" s="69"/>
    </row>
    <row r="51" spans="1:9" ht="24.95" customHeight="1" x14ac:dyDescent="0.25">
      <c r="A51" s="1"/>
      <c r="B51" s="27" t="s">
        <v>18</v>
      </c>
      <c r="C51" s="68"/>
      <c r="D51" s="68"/>
      <c r="E51" s="68"/>
      <c r="F51" s="68"/>
      <c r="G51" s="68"/>
      <c r="H51" s="68"/>
      <c r="I51" s="69"/>
    </row>
    <row r="52" spans="1:9" ht="24.95" customHeight="1" x14ac:dyDescent="0.25">
      <c r="A52" s="1"/>
      <c r="B52" s="27" t="s">
        <v>19</v>
      </c>
      <c r="C52" s="68"/>
      <c r="D52" s="68"/>
      <c r="E52" s="68"/>
      <c r="F52" s="68"/>
      <c r="G52" s="68"/>
      <c r="H52" s="68"/>
      <c r="I52" s="69"/>
    </row>
    <row r="53" spans="1:9" ht="24.95" customHeight="1" x14ac:dyDescent="0.25">
      <c r="A53" s="1"/>
      <c r="B53" s="27" t="s">
        <v>20</v>
      </c>
      <c r="C53" s="68"/>
      <c r="D53" s="68"/>
      <c r="E53" s="68"/>
      <c r="F53" s="68"/>
      <c r="G53" s="68"/>
      <c r="H53" s="68"/>
      <c r="I53" s="69"/>
    </row>
    <row r="54" spans="1:9" x14ac:dyDescent="0.25">
      <c r="C54" s="3"/>
      <c r="D54" s="3"/>
      <c r="E54" s="3"/>
      <c r="F54" s="3"/>
      <c r="G54" s="3"/>
      <c r="H54" s="3"/>
      <c r="I54" s="3"/>
    </row>
    <row r="55" spans="1:9" ht="15.75" thickBot="1" x14ac:dyDescent="0.3">
      <c r="C55" s="3"/>
      <c r="D55" s="3"/>
      <c r="E55" s="3"/>
      <c r="F55" s="3"/>
      <c r="G55" s="3"/>
      <c r="H55" s="3"/>
      <c r="I55" s="3"/>
    </row>
    <row r="56" spans="1:9" ht="18.75" x14ac:dyDescent="0.3">
      <c r="C56" s="28" t="s">
        <v>21</v>
      </c>
      <c r="D56" s="29"/>
      <c r="E56" s="29"/>
      <c r="F56" s="29"/>
      <c r="G56" s="29"/>
      <c r="H56" s="30"/>
      <c r="I56" s="3"/>
    </row>
    <row r="57" spans="1:9" ht="18.75" x14ac:dyDescent="0.3">
      <c r="C57" s="31" t="s">
        <v>22</v>
      </c>
      <c r="D57" s="32"/>
      <c r="E57" s="32"/>
      <c r="F57" s="32"/>
      <c r="G57" s="32"/>
      <c r="H57" s="33"/>
      <c r="I57" s="3"/>
    </row>
    <row r="58" spans="1:9" ht="19.5" thickBot="1" x14ac:dyDescent="0.35">
      <c r="C58" s="34" t="s">
        <v>23</v>
      </c>
      <c r="D58" s="35"/>
      <c r="E58" s="35"/>
      <c r="F58" s="35"/>
      <c r="G58" s="35"/>
      <c r="H58" s="36"/>
      <c r="I58" s="3"/>
    </row>
    <row r="59" spans="1:9" ht="18.75" hidden="1" x14ac:dyDescent="0.3">
      <c r="C59" s="37"/>
      <c r="D59" s="37"/>
      <c r="E59" s="37"/>
      <c r="F59" s="37"/>
      <c r="G59" s="37"/>
      <c r="H59" s="3"/>
      <c r="I59" s="3"/>
    </row>
    <row r="60" spans="1:9" x14ac:dyDescent="0.25">
      <c r="C60" s="3"/>
      <c r="D60" s="3"/>
      <c r="E60" s="3"/>
      <c r="F60" s="3"/>
      <c r="G60" s="3"/>
      <c r="H60" s="3"/>
      <c r="I60" s="3"/>
    </row>
  </sheetData>
  <sheetProtection password="DE20" sheet="1" objects="1" scenarios="1" selectLockedCells="1"/>
  <dataConsolidate/>
  <dataValidations count="3">
    <dataValidation type="whole" operator="greaterThanOrEqual" allowBlank="1" showInputMessage="1" showErrorMessage="1" error="Minimum bid of 50 ZRC" sqref="G7:G15">
      <formula1>50</formula1>
    </dataValidation>
    <dataValidation type="whole" operator="greaterThanOrEqual" allowBlank="1" showInputMessage="1" showErrorMessage="1" error="Minimum bid of 50 ZRC_x000a_" sqref="G6">
      <formula1>50</formula1>
    </dataValidation>
    <dataValidation allowBlank="1" showInputMessage="1" sqref="F6:F16"/>
  </dataValidations>
  <printOptions horizontalCentered="1" verticalCentered="1"/>
  <pageMargins left="0.2" right="0.2" top="0.25" bottom="0.25" header="0.3" footer="0.3"/>
  <pageSetup scale="4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XFC60"/>
  <sheetViews>
    <sheetView showGridLines="0" showRowColHeaders="0" zoomScaleNormal="100" workbookViewId="0">
      <selection activeCell="G6" sqref="G6"/>
    </sheetView>
  </sheetViews>
  <sheetFormatPr defaultColWidth="0" defaultRowHeight="15" customHeight="1" zeroHeight="1" x14ac:dyDescent="0.25"/>
  <cols>
    <col min="1" max="1" width="3.7109375" style="3" customWidth="1"/>
    <col min="2" max="2" width="42.7109375" style="3" customWidth="1"/>
    <col min="3" max="6" width="25.5703125" style="5" customWidth="1"/>
    <col min="7" max="7" width="23.140625" style="5" customWidth="1"/>
    <col min="8" max="8" width="20" style="5" customWidth="1"/>
    <col min="9" max="9" width="24.42578125" style="5" customWidth="1"/>
    <col min="10" max="10" width="1.85546875" style="3" customWidth="1"/>
    <col min="11" max="16383" width="4.140625" style="5" hidden="1"/>
    <col min="16384" max="16384" width="24.42578125" style="5" hidden="1"/>
  </cols>
  <sheetData>
    <row r="1" spans="1:10" ht="18.75" thickBot="1" x14ac:dyDescent="0.3">
      <c r="A1" s="1"/>
      <c r="B1" s="1"/>
      <c r="C1" s="2"/>
      <c r="D1" s="2"/>
      <c r="E1" s="2"/>
      <c r="F1" s="2"/>
      <c r="G1" s="2"/>
      <c r="H1" s="3"/>
      <c r="I1" s="4" t="s">
        <v>0</v>
      </c>
    </row>
    <row r="2" spans="1:10" ht="24" thickBot="1" x14ac:dyDescent="0.3">
      <c r="A2" s="1"/>
      <c r="B2" s="1"/>
      <c r="C2" s="2"/>
      <c r="D2" s="2"/>
      <c r="E2" s="6" t="s">
        <v>1</v>
      </c>
      <c r="F2" s="2"/>
      <c r="G2" s="7"/>
      <c r="H2" s="3"/>
      <c r="I2" s="73"/>
    </row>
    <row r="3" spans="1:10" ht="24" thickBot="1" x14ac:dyDescent="0.4">
      <c r="C3" s="8"/>
      <c r="D3" s="3"/>
      <c r="E3" s="9" t="s">
        <v>2</v>
      </c>
      <c r="F3" s="10"/>
      <c r="G3" s="2"/>
      <c r="H3" s="3"/>
      <c r="I3" s="11" t="s">
        <v>3</v>
      </c>
    </row>
    <row r="4" spans="1:10" ht="24" thickBot="1" x14ac:dyDescent="0.4">
      <c r="A4" s="1"/>
      <c r="B4" s="12"/>
      <c r="C4" s="8"/>
      <c r="D4" s="45"/>
      <c r="E4" s="46" t="s">
        <v>25</v>
      </c>
      <c r="F4" s="47"/>
      <c r="G4" s="51" t="s">
        <v>28</v>
      </c>
      <c r="H4" s="51"/>
      <c r="I4" s="1"/>
    </row>
    <row r="5" spans="1:10" ht="97.5" customHeight="1" thickBot="1" x14ac:dyDescent="0.3">
      <c r="A5" s="1"/>
      <c r="B5" s="13" t="s">
        <v>4</v>
      </c>
      <c r="C5" s="14" t="s">
        <v>5</v>
      </c>
      <c r="D5" s="15" t="s">
        <v>6</v>
      </c>
      <c r="E5" s="14" t="s">
        <v>7</v>
      </c>
      <c r="F5" s="16" t="s">
        <v>61</v>
      </c>
      <c r="G5" s="17" t="s">
        <v>8</v>
      </c>
      <c r="H5" s="16" t="s">
        <v>9</v>
      </c>
      <c r="I5" s="16" t="s">
        <v>10</v>
      </c>
    </row>
    <row r="6" spans="1:10" ht="54.95" customHeight="1" thickBot="1" x14ac:dyDescent="0.3">
      <c r="A6" s="1"/>
      <c r="B6" s="80" t="s">
        <v>40</v>
      </c>
      <c r="C6" s="81" t="s">
        <v>11</v>
      </c>
      <c r="D6" s="82" t="s">
        <v>12</v>
      </c>
      <c r="E6" s="81" t="s">
        <v>13</v>
      </c>
      <c r="F6" s="82" t="s">
        <v>30</v>
      </c>
      <c r="G6" s="78"/>
      <c r="H6" s="79"/>
      <c r="I6" s="18">
        <f>G6*H6*365</f>
        <v>0</v>
      </c>
    </row>
    <row r="7" spans="1:10" ht="54.95" customHeight="1" thickBot="1" x14ac:dyDescent="0.3">
      <c r="A7" s="1"/>
      <c r="B7" s="80" t="s">
        <v>41</v>
      </c>
      <c r="C7" s="81" t="s">
        <v>11</v>
      </c>
      <c r="D7" s="82" t="s">
        <v>12</v>
      </c>
      <c r="E7" s="81" t="s">
        <v>13</v>
      </c>
      <c r="F7" s="82" t="s">
        <v>30</v>
      </c>
      <c r="G7" s="78"/>
      <c r="H7" s="79"/>
      <c r="I7" s="18">
        <f t="shared" ref="I7:I15" si="0">G7*H7*365</f>
        <v>0</v>
      </c>
    </row>
    <row r="8" spans="1:10" ht="54.95" customHeight="1" thickBot="1" x14ac:dyDescent="0.3">
      <c r="A8" s="1"/>
      <c r="B8" s="80" t="s">
        <v>42</v>
      </c>
      <c r="C8" s="81" t="s">
        <v>11</v>
      </c>
      <c r="D8" s="82" t="s">
        <v>12</v>
      </c>
      <c r="E8" s="81" t="s">
        <v>13</v>
      </c>
      <c r="F8" s="82" t="s">
        <v>30</v>
      </c>
      <c r="G8" s="78"/>
      <c r="H8" s="79"/>
      <c r="I8" s="18">
        <f t="shared" si="0"/>
        <v>0</v>
      </c>
    </row>
    <row r="9" spans="1:10" ht="54.95" customHeight="1" thickBot="1" x14ac:dyDescent="0.3">
      <c r="A9" s="1"/>
      <c r="B9" s="80" t="s">
        <v>43</v>
      </c>
      <c r="C9" s="81" t="s">
        <v>11</v>
      </c>
      <c r="D9" s="82" t="s">
        <v>12</v>
      </c>
      <c r="E9" s="81" t="s">
        <v>13</v>
      </c>
      <c r="F9" s="82" t="s">
        <v>30</v>
      </c>
      <c r="G9" s="78"/>
      <c r="H9" s="79"/>
      <c r="I9" s="18">
        <f t="shared" si="0"/>
        <v>0</v>
      </c>
    </row>
    <row r="10" spans="1:10" ht="54.95" customHeight="1" thickBot="1" x14ac:dyDescent="0.3">
      <c r="A10" s="1"/>
      <c r="B10" s="80" t="s">
        <v>44</v>
      </c>
      <c r="C10" s="81" t="s">
        <v>11</v>
      </c>
      <c r="D10" s="82" t="s">
        <v>12</v>
      </c>
      <c r="E10" s="81" t="s">
        <v>13</v>
      </c>
      <c r="F10" s="82" t="s">
        <v>30</v>
      </c>
      <c r="G10" s="78"/>
      <c r="H10" s="79"/>
      <c r="I10" s="18">
        <f t="shared" si="0"/>
        <v>0</v>
      </c>
    </row>
    <row r="11" spans="1:10" ht="54.95" customHeight="1" thickBot="1" x14ac:dyDescent="0.3">
      <c r="A11" s="1"/>
      <c r="B11" s="80" t="s">
        <v>45</v>
      </c>
      <c r="C11" s="81" t="s">
        <v>11</v>
      </c>
      <c r="D11" s="82" t="s">
        <v>12</v>
      </c>
      <c r="E11" s="81" t="s">
        <v>13</v>
      </c>
      <c r="F11" s="82" t="s">
        <v>30</v>
      </c>
      <c r="G11" s="78"/>
      <c r="H11" s="79"/>
      <c r="I11" s="18">
        <f t="shared" si="0"/>
        <v>0</v>
      </c>
    </row>
    <row r="12" spans="1:10" ht="54.95" customHeight="1" thickBot="1" x14ac:dyDescent="0.3">
      <c r="A12" s="1"/>
      <c r="B12" s="80" t="s">
        <v>46</v>
      </c>
      <c r="C12" s="81" t="s">
        <v>11</v>
      </c>
      <c r="D12" s="82" t="s">
        <v>12</v>
      </c>
      <c r="E12" s="81" t="s">
        <v>13</v>
      </c>
      <c r="F12" s="82" t="s">
        <v>30</v>
      </c>
      <c r="G12" s="78"/>
      <c r="H12" s="79"/>
      <c r="I12" s="18">
        <f t="shared" si="0"/>
        <v>0</v>
      </c>
    </row>
    <row r="13" spans="1:10" ht="54.95" customHeight="1" thickBot="1" x14ac:dyDescent="0.3">
      <c r="A13" s="1"/>
      <c r="B13" s="80" t="s">
        <v>47</v>
      </c>
      <c r="C13" s="81" t="s">
        <v>11</v>
      </c>
      <c r="D13" s="82" t="s">
        <v>12</v>
      </c>
      <c r="E13" s="81" t="s">
        <v>13</v>
      </c>
      <c r="F13" s="82" t="s">
        <v>30</v>
      </c>
      <c r="G13" s="78"/>
      <c r="H13" s="79"/>
      <c r="I13" s="18">
        <f t="shared" si="0"/>
        <v>0</v>
      </c>
    </row>
    <row r="14" spans="1:10" ht="54.95" customHeight="1" thickBot="1" x14ac:dyDescent="0.3">
      <c r="A14" s="1"/>
      <c r="B14" s="80" t="s">
        <v>48</v>
      </c>
      <c r="C14" s="81" t="s">
        <v>11</v>
      </c>
      <c r="D14" s="82" t="s">
        <v>12</v>
      </c>
      <c r="E14" s="81" t="s">
        <v>13</v>
      </c>
      <c r="F14" s="82" t="s">
        <v>30</v>
      </c>
      <c r="G14" s="78"/>
      <c r="H14" s="79"/>
      <c r="I14" s="18">
        <f t="shared" si="0"/>
        <v>0</v>
      </c>
    </row>
    <row r="15" spans="1:10" ht="54.95" customHeight="1" thickBot="1" x14ac:dyDescent="0.3">
      <c r="A15" s="1"/>
      <c r="B15" s="80" t="s">
        <v>49</v>
      </c>
      <c r="C15" s="81" t="s">
        <v>11</v>
      </c>
      <c r="D15" s="82" t="s">
        <v>12</v>
      </c>
      <c r="E15" s="81" t="s">
        <v>13</v>
      </c>
      <c r="F15" s="82" t="s">
        <v>30</v>
      </c>
      <c r="G15" s="78"/>
      <c r="H15" s="79"/>
      <c r="I15" s="18">
        <f t="shared" si="0"/>
        <v>0</v>
      </c>
    </row>
    <row r="16" spans="1:10" s="38" customFormat="1" ht="21" thickBot="1" x14ac:dyDescent="0.3">
      <c r="A16" s="23"/>
      <c r="B16" s="39"/>
      <c r="C16" s="39"/>
      <c r="D16" s="39"/>
      <c r="E16" s="39"/>
      <c r="F16" s="40"/>
      <c r="G16" s="41"/>
      <c r="H16" s="42"/>
      <c r="I16" s="43"/>
      <c r="J16" s="44"/>
    </row>
    <row r="17" spans="1:9" ht="18.75" thickBot="1" x14ac:dyDescent="0.3">
      <c r="A17" s="1"/>
      <c r="B17" s="19" t="s">
        <v>27</v>
      </c>
      <c r="C17" s="20"/>
      <c r="D17" s="21"/>
      <c r="E17" s="20"/>
      <c r="F17" s="20"/>
      <c r="G17" s="20"/>
      <c r="H17" s="20"/>
      <c r="I17" s="22"/>
    </row>
    <row r="18" spans="1:9" ht="18" x14ac:dyDescent="0.25">
      <c r="A18" s="1"/>
      <c r="B18" s="70"/>
      <c r="C18" s="62"/>
      <c r="D18" s="62"/>
      <c r="E18" s="62"/>
      <c r="F18" s="62"/>
      <c r="G18" s="71"/>
      <c r="H18" s="71"/>
      <c r="I18" s="63"/>
    </row>
    <row r="19" spans="1:9" ht="18" x14ac:dyDescent="0.25">
      <c r="A19" s="1"/>
      <c r="B19" s="55"/>
      <c r="C19" s="56"/>
      <c r="D19" s="56"/>
      <c r="E19" s="56"/>
      <c r="F19" s="56"/>
      <c r="G19" s="56"/>
      <c r="H19" s="56"/>
      <c r="I19" s="57"/>
    </row>
    <row r="20" spans="1:9" ht="18" x14ac:dyDescent="0.25">
      <c r="A20" s="1"/>
      <c r="B20" s="55"/>
      <c r="C20" s="56"/>
      <c r="D20" s="56"/>
      <c r="E20" s="56"/>
      <c r="F20" s="56"/>
      <c r="G20" s="56"/>
      <c r="H20" s="56"/>
      <c r="I20" s="57"/>
    </row>
    <row r="21" spans="1:9" ht="18" x14ac:dyDescent="0.25">
      <c r="A21" s="1"/>
      <c r="B21" s="55"/>
      <c r="C21" s="56"/>
      <c r="D21" s="56"/>
      <c r="E21" s="56"/>
      <c r="F21" s="56"/>
      <c r="G21" s="56"/>
      <c r="H21" s="56"/>
      <c r="I21" s="57"/>
    </row>
    <row r="22" spans="1:9" ht="18" x14ac:dyDescent="0.25">
      <c r="A22" s="1"/>
      <c r="B22" s="55"/>
      <c r="C22" s="56"/>
      <c r="D22" s="56"/>
      <c r="E22" s="56"/>
      <c r="F22" s="56"/>
      <c r="G22" s="56"/>
      <c r="H22" s="56"/>
      <c r="I22" s="57"/>
    </row>
    <row r="23" spans="1:9" ht="18" x14ac:dyDescent="0.25">
      <c r="A23" s="1"/>
      <c r="B23" s="55"/>
      <c r="C23" s="56"/>
      <c r="D23" s="56"/>
      <c r="E23" s="56"/>
      <c r="F23" s="72"/>
      <c r="G23" s="56"/>
      <c r="H23" s="56"/>
      <c r="I23" s="57"/>
    </row>
    <row r="24" spans="1:9" ht="18" x14ac:dyDescent="0.25">
      <c r="A24" s="1"/>
      <c r="B24" s="55"/>
      <c r="C24" s="56"/>
      <c r="D24" s="56"/>
      <c r="E24" s="56"/>
      <c r="F24" s="72"/>
      <c r="G24" s="56"/>
      <c r="H24" s="56"/>
      <c r="I24" s="57"/>
    </row>
    <row r="25" spans="1:9" ht="18" x14ac:dyDescent="0.25">
      <c r="A25" s="1"/>
      <c r="B25" s="55"/>
      <c r="C25" s="56"/>
      <c r="D25" s="56"/>
      <c r="E25" s="56"/>
      <c r="F25" s="56"/>
      <c r="G25" s="56"/>
      <c r="H25" s="56"/>
      <c r="I25" s="57"/>
    </row>
    <row r="26" spans="1:9" ht="18" x14ac:dyDescent="0.25">
      <c r="A26" s="1"/>
      <c r="B26" s="55"/>
      <c r="C26" s="56"/>
      <c r="D26" s="56"/>
      <c r="E26" s="56"/>
      <c r="F26" s="56"/>
      <c r="G26" s="56"/>
      <c r="H26" s="56"/>
      <c r="I26" s="57"/>
    </row>
    <row r="27" spans="1:9" ht="18" x14ac:dyDescent="0.25">
      <c r="A27" s="1"/>
      <c r="B27" s="55"/>
      <c r="C27" s="56"/>
      <c r="D27" s="56"/>
      <c r="E27" s="56"/>
      <c r="F27" s="56"/>
      <c r="G27" s="56"/>
      <c r="H27" s="56"/>
      <c r="I27" s="57"/>
    </row>
    <row r="28" spans="1:9" ht="18" x14ac:dyDescent="0.25">
      <c r="A28" s="1"/>
      <c r="B28" s="55"/>
      <c r="C28" s="56"/>
      <c r="D28" s="56"/>
      <c r="E28" s="56"/>
      <c r="F28" s="56"/>
      <c r="G28" s="56"/>
      <c r="H28" s="56"/>
      <c r="I28" s="57"/>
    </row>
    <row r="29" spans="1:9" ht="18" x14ac:dyDescent="0.25">
      <c r="A29" s="1"/>
      <c r="B29" s="55"/>
      <c r="C29" s="56"/>
      <c r="D29" s="56"/>
      <c r="E29" s="56"/>
      <c r="F29" s="56"/>
      <c r="G29" s="56"/>
      <c r="H29" s="56"/>
      <c r="I29" s="57"/>
    </row>
    <row r="30" spans="1:9" ht="18.75" thickBot="1" x14ac:dyDescent="0.3">
      <c r="A30" s="1"/>
      <c r="B30" s="58"/>
      <c r="C30" s="59"/>
      <c r="D30" s="59"/>
      <c r="E30" s="59"/>
      <c r="F30" s="59"/>
      <c r="G30" s="59"/>
      <c r="H30" s="59"/>
      <c r="I30" s="60"/>
    </row>
    <row r="31" spans="1:9" ht="18.75" thickBot="1" x14ac:dyDescent="0.3">
      <c r="A31" s="23"/>
      <c r="B31" s="24"/>
      <c r="C31" s="25"/>
      <c r="D31" s="25"/>
      <c r="E31" s="25"/>
      <c r="F31" s="25"/>
      <c r="G31" s="25"/>
      <c r="H31" s="25"/>
      <c r="I31" s="23"/>
    </row>
    <row r="32" spans="1:9" ht="18.75" thickBot="1" x14ac:dyDescent="0.3">
      <c r="A32" s="1"/>
      <c r="B32" s="19" t="s">
        <v>14</v>
      </c>
      <c r="C32" s="26"/>
      <c r="D32" s="26"/>
      <c r="E32" s="26"/>
      <c r="F32" s="26"/>
      <c r="G32" s="26"/>
      <c r="H32" s="26"/>
      <c r="I32" s="22"/>
    </row>
    <row r="33" spans="1:9" ht="18" x14ac:dyDescent="0.25">
      <c r="A33" s="1"/>
      <c r="B33" s="61"/>
      <c r="C33" s="62"/>
      <c r="D33" s="62"/>
      <c r="E33" s="62"/>
      <c r="F33" s="62"/>
      <c r="G33" s="62"/>
      <c r="H33" s="62"/>
      <c r="I33" s="63"/>
    </row>
    <row r="34" spans="1:9" ht="18" x14ac:dyDescent="0.25">
      <c r="A34" s="1"/>
      <c r="B34" s="64"/>
      <c r="C34" s="56"/>
      <c r="D34" s="56"/>
      <c r="E34" s="56"/>
      <c r="F34" s="56"/>
      <c r="G34" s="56"/>
      <c r="H34" s="56"/>
      <c r="I34" s="57"/>
    </row>
    <row r="35" spans="1:9" ht="18" x14ac:dyDescent="0.25">
      <c r="A35" s="1"/>
      <c r="B35" s="64"/>
      <c r="C35" s="56"/>
      <c r="D35" s="56"/>
      <c r="E35" s="56"/>
      <c r="F35" s="56"/>
      <c r="G35" s="56"/>
      <c r="H35" s="56"/>
      <c r="I35" s="57"/>
    </row>
    <row r="36" spans="1:9" ht="18" x14ac:dyDescent="0.25">
      <c r="A36" s="1"/>
      <c r="B36" s="64"/>
      <c r="C36" s="56"/>
      <c r="D36" s="56"/>
      <c r="E36" s="56"/>
      <c r="F36" s="56"/>
      <c r="G36" s="56"/>
      <c r="H36" s="56"/>
      <c r="I36" s="57"/>
    </row>
    <row r="37" spans="1:9" ht="18" x14ac:dyDescent="0.25">
      <c r="A37" s="1"/>
      <c r="B37" s="64"/>
      <c r="C37" s="56"/>
      <c r="D37" s="56"/>
      <c r="E37" s="56"/>
      <c r="F37" s="56"/>
      <c r="G37" s="56"/>
      <c r="H37" s="56"/>
      <c r="I37" s="57"/>
    </row>
    <row r="38" spans="1:9" ht="18" x14ac:dyDescent="0.25">
      <c r="A38" s="1"/>
      <c r="B38" s="64"/>
      <c r="C38" s="56"/>
      <c r="D38" s="56"/>
      <c r="E38" s="56"/>
      <c r="F38" s="56"/>
      <c r="G38" s="56"/>
      <c r="H38" s="56"/>
      <c r="I38" s="57"/>
    </row>
    <row r="39" spans="1:9" ht="18" x14ac:dyDescent="0.25">
      <c r="A39" s="1"/>
      <c r="B39" s="64"/>
      <c r="C39" s="56"/>
      <c r="D39" s="56"/>
      <c r="E39" s="56"/>
      <c r="F39" s="56"/>
      <c r="G39" s="56"/>
      <c r="H39" s="56"/>
      <c r="I39" s="57"/>
    </row>
    <row r="40" spans="1:9" ht="18" x14ac:dyDescent="0.25">
      <c r="A40" s="1"/>
      <c r="B40" s="64"/>
      <c r="C40" s="56"/>
      <c r="D40" s="56"/>
      <c r="E40" s="56"/>
      <c r="F40" s="56"/>
      <c r="G40" s="56"/>
      <c r="H40" s="56"/>
      <c r="I40" s="57"/>
    </row>
    <row r="41" spans="1:9" ht="18" x14ac:dyDescent="0.25">
      <c r="A41" s="1"/>
      <c r="B41" s="64"/>
      <c r="C41" s="56"/>
      <c r="D41" s="56"/>
      <c r="E41" s="56"/>
      <c r="F41" s="56"/>
      <c r="G41" s="56"/>
      <c r="H41" s="56"/>
      <c r="I41" s="57"/>
    </row>
    <row r="42" spans="1:9" ht="18" x14ac:dyDescent="0.25">
      <c r="A42" s="1"/>
      <c r="B42" s="64"/>
      <c r="C42" s="56"/>
      <c r="D42" s="56"/>
      <c r="E42" s="56"/>
      <c r="F42" s="56"/>
      <c r="G42" s="56"/>
      <c r="H42" s="56"/>
      <c r="I42" s="57"/>
    </row>
    <row r="43" spans="1:9" ht="18" x14ac:dyDescent="0.25">
      <c r="A43" s="1"/>
      <c r="B43" s="64"/>
      <c r="C43" s="56"/>
      <c r="D43" s="56"/>
      <c r="E43" s="56"/>
      <c r="F43" s="56"/>
      <c r="G43" s="56"/>
      <c r="H43" s="56"/>
      <c r="I43" s="57"/>
    </row>
    <row r="44" spans="1:9" ht="18" x14ac:dyDescent="0.25">
      <c r="A44" s="1"/>
      <c r="B44" s="64"/>
      <c r="C44" s="56"/>
      <c r="D44" s="56"/>
      <c r="E44" s="56"/>
      <c r="F44" s="56"/>
      <c r="G44" s="56"/>
      <c r="H44" s="56"/>
      <c r="I44" s="57"/>
    </row>
    <row r="45" spans="1:9" ht="18.75" thickBot="1" x14ac:dyDescent="0.3">
      <c r="A45" s="1"/>
      <c r="B45" s="65"/>
      <c r="C45" s="59"/>
      <c r="D45" s="59"/>
      <c r="E45" s="59"/>
      <c r="F45" s="59"/>
      <c r="G45" s="59"/>
      <c r="H45" s="59"/>
      <c r="I45" s="60"/>
    </row>
    <row r="46" spans="1:9" ht="9.75" customHeight="1" x14ac:dyDescent="0.25">
      <c r="A46" s="1"/>
      <c r="B46" s="1"/>
      <c r="C46" s="2"/>
      <c r="D46" s="2"/>
      <c r="E46" s="2"/>
      <c r="F46" s="2"/>
      <c r="G46" s="2"/>
      <c r="H46" s="2"/>
      <c r="I46" s="1"/>
    </row>
    <row r="47" spans="1:9" ht="24.95" customHeight="1" x14ac:dyDescent="0.25">
      <c r="A47" s="1"/>
      <c r="B47" s="27" t="s">
        <v>15</v>
      </c>
      <c r="C47" s="66"/>
      <c r="D47" s="66"/>
      <c r="E47" s="66"/>
      <c r="F47" s="66"/>
      <c r="G47" s="66"/>
      <c r="H47" s="66"/>
      <c r="I47" s="67"/>
    </row>
    <row r="48" spans="1:9" ht="24.95" customHeight="1" x14ac:dyDescent="0.25">
      <c r="A48" s="1"/>
      <c r="B48" s="27" t="s">
        <v>16</v>
      </c>
      <c r="C48" s="68"/>
      <c r="D48" s="68"/>
      <c r="E48" s="68"/>
      <c r="F48" s="68"/>
      <c r="G48" s="68"/>
      <c r="H48" s="68"/>
      <c r="I48" s="69"/>
    </row>
    <row r="49" spans="1:9" ht="24.95" customHeight="1" x14ac:dyDescent="0.25">
      <c r="A49" s="1"/>
      <c r="B49" s="27" t="s">
        <v>17</v>
      </c>
      <c r="C49" s="68"/>
      <c r="D49" s="68"/>
      <c r="E49" s="68"/>
      <c r="F49" s="68"/>
      <c r="G49" s="68"/>
      <c r="H49" s="68"/>
      <c r="I49" s="69"/>
    </row>
    <row r="50" spans="1:9" ht="24.95" customHeight="1" x14ac:dyDescent="0.25">
      <c r="A50" s="1"/>
      <c r="B50" s="27"/>
      <c r="C50" s="68"/>
      <c r="D50" s="68"/>
      <c r="E50" s="68"/>
      <c r="F50" s="68"/>
      <c r="G50" s="68"/>
      <c r="H50" s="68"/>
      <c r="I50" s="69"/>
    </row>
    <row r="51" spans="1:9" ht="24.95" customHeight="1" x14ac:dyDescent="0.25">
      <c r="A51" s="1"/>
      <c r="B51" s="27" t="s">
        <v>18</v>
      </c>
      <c r="C51" s="68"/>
      <c r="D51" s="68"/>
      <c r="E51" s="68"/>
      <c r="F51" s="68"/>
      <c r="G51" s="68"/>
      <c r="H51" s="68"/>
      <c r="I51" s="69"/>
    </row>
    <row r="52" spans="1:9" ht="24.95" customHeight="1" x14ac:dyDescent="0.25">
      <c r="A52" s="1"/>
      <c r="B52" s="27" t="s">
        <v>19</v>
      </c>
      <c r="C52" s="68"/>
      <c r="D52" s="68"/>
      <c r="E52" s="68"/>
      <c r="F52" s="68"/>
      <c r="G52" s="68"/>
      <c r="H52" s="68"/>
      <c r="I52" s="69"/>
    </row>
    <row r="53" spans="1:9" ht="24.95" customHeight="1" x14ac:dyDescent="0.25">
      <c r="A53" s="1"/>
      <c r="B53" s="27" t="s">
        <v>20</v>
      </c>
      <c r="C53" s="68"/>
      <c r="D53" s="68"/>
      <c r="E53" s="68"/>
      <c r="F53" s="68"/>
      <c r="G53" s="68"/>
      <c r="H53" s="68"/>
      <c r="I53" s="69"/>
    </row>
    <row r="54" spans="1:9" x14ac:dyDescent="0.25">
      <c r="C54" s="3"/>
      <c r="D54" s="3"/>
      <c r="E54" s="3"/>
      <c r="F54" s="3"/>
      <c r="G54" s="3"/>
      <c r="H54" s="3"/>
      <c r="I54" s="3"/>
    </row>
    <row r="55" spans="1:9" ht="15.75" thickBot="1" x14ac:dyDescent="0.3">
      <c r="C55" s="3"/>
      <c r="D55" s="3"/>
      <c r="E55" s="3"/>
      <c r="F55" s="3"/>
      <c r="G55" s="3"/>
      <c r="H55" s="3"/>
      <c r="I55" s="3"/>
    </row>
    <row r="56" spans="1:9" ht="18.75" x14ac:dyDescent="0.3">
      <c r="C56" s="28" t="s">
        <v>21</v>
      </c>
      <c r="D56" s="29"/>
      <c r="E56" s="29"/>
      <c r="F56" s="29"/>
      <c r="G56" s="29"/>
      <c r="H56" s="30"/>
      <c r="I56" s="3"/>
    </row>
    <row r="57" spans="1:9" ht="18.75" x14ac:dyDescent="0.3">
      <c r="C57" s="31" t="s">
        <v>22</v>
      </c>
      <c r="D57" s="32"/>
      <c r="E57" s="32"/>
      <c r="F57" s="32"/>
      <c r="G57" s="32"/>
      <c r="H57" s="33"/>
      <c r="I57" s="3"/>
    </row>
    <row r="58" spans="1:9" ht="19.5" thickBot="1" x14ac:dyDescent="0.35">
      <c r="C58" s="34" t="s">
        <v>23</v>
      </c>
      <c r="D58" s="35"/>
      <c r="E58" s="35"/>
      <c r="F58" s="35"/>
      <c r="G58" s="35"/>
      <c r="H58" s="36"/>
      <c r="I58" s="3"/>
    </row>
    <row r="59" spans="1:9" ht="18.75" hidden="1" x14ac:dyDescent="0.3">
      <c r="C59" s="37"/>
      <c r="D59" s="37"/>
      <c r="E59" s="37"/>
      <c r="F59" s="37"/>
      <c r="G59" s="37"/>
      <c r="H59" s="3"/>
      <c r="I59" s="3"/>
    </row>
    <row r="60" spans="1:9" x14ac:dyDescent="0.25">
      <c r="C60" s="3"/>
      <c r="D60" s="3"/>
      <c r="E60" s="3"/>
      <c r="F60" s="3"/>
      <c r="G60" s="3"/>
      <c r="H60" s="3"/>
      <c r="I60" s="3"/>
    </row>
  </sheetData>
  <sheetProtection password="DE20" sheet="1" objects="1" scenarios="1" selectLockedCells="1"/>
  <dataConsolidate/>
  <dataValidations count="3">
    <dataValidation allowBlank="1" showInputMessage="1" sqref="F6:F16"/>
    <dataValidation type="whole" operator="greaterThanOrEqual" allowBlank="1" showInputMessage="1" showErrorMessage="1" error="Minimum bid of 50 ZRC_x000a_" sqref="G6">
      <formula1>50</formula1>
    </dataValidation>
    <dataValidation type="whole" operator="greaterThanOrEqual" allowBlank="1" showInputMessage="1" showErrorMessage="1" error="Minimum bid of 50 ZRC" sqref="G7:G15">
      <formula1>50</formula1>
    </dataValidation>
  </dataValidations>
  <printOptions horizontalCentered="1" verticalCentered="1"/>
  <pageMargins left="0.2" right="0.2" top="0.25" bottom="0.25" header="0.3" footer="0.3"/>
  <pageSetup scale="4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FC60"/>
  <sheetViews>
    <sheetView showGridLines="0" showRowColHeaders="0" zoomScaleNormal="100" workbookViewId="0">
      <selection activeCell="G6" sqref="G6"/>
    </sheetView>
  </sheetViews>
  <sheetFormatPr defaultColWidth="0" defaultRowHeight="15" customHeight="1" zeroHeight="1" x14ac:dyDescent="0.25"/>
  <cols>
    <col min="1" max="1" width="3.7109375" style="3" customWidth="1"/>
    <col min="2" max="2" width="42.7109375" style="3" customWidth="1"/>
    <col min="3" max="6" width="25.5703125" style="5" customWidth="1"/>
    <col min="7" max="7" width="23.140625" style="5" customWidth="1"/>
    <col min="8" max="8" width="20" style="5" customWidth="1"/>
    <col min="9" max="9" width="24.42578125" style="5" customWidth="1"/>
    <col min="10" max="10" width="1.85546875" style="3" customWidth="1"/>
    <col min="11" max="16383" width="4.140625" style="5" hidden="1"/>
    <col min="16384" max="16384" width="24.42578125" style="5" hidden="1"/>
  </cols>
  <sheetData>
    <row r="1" spans="1:10" ht="18.75" thickBot="1" x14ac:dyDescent="0.3">
      <c r="A1" s="1"/>
      <c r="B1" s="1"/>
      <c r="C1" s="2"/>
      <c r="D1" s="2"/>
      <c r="E1" s="2"/>
      <c r="F1" s="2"/>
      <c r="G1" s="2"/>
      <c r="H1" s="3"/>
      <c r="I1" s="4" t="s">
        <v>0</v>
      </c>
    </row>
    <row r="2" spans="1:10" ht="24" thickBot="1" x14ac:dyDescent="0.3">
      <c r="A2" s="1"/>
      <c r="B2" s="1"/>
      <c r="C2" s="2"/>
      <c r="D2" s="2"/>
      <c r="E2" s="6" t="s">
        <v>1</v>
      </c>
      <c r="F2" s="2"/>
      <c r="G2" s="7"/>
      <c r="H2" s="3"/>
      <c r="I2" s="73"/>
    </row>
    <row r="3" spans="1:10" ht="24" thickBot="1" x14ac:dyDescent="0.4">
      <c r="C3" s="8"/>
      <c r="D3" s="3"/>
      <c r="E3" s="9" t="s">
        <v>2</v>
      </c>
      <c r="F3" s="10"/>
      <c r="G3" s="2"/>
      <c r="H3" s="3"/>
      <c r="I3" s="11" t="s">
        <v>3</v>
      </c>
    </row>
    <row r="4" spans="1:10" ht="24" thickBot="1" x14ac:dyDescent="0.4">
      <c r="A4" s="1"/>
      <c r="B4" s="12"/>
      <c r="C4" s="8"/>
      <c r="D4" s="74"/>
      <c r="E4" s="75" t="s">
        <v>26</v>
      </c>
      <c r="F4" s="76"/>
      <c r="G4" s="51" t="s">
        <v>28</v>
      </c>
      <c r="H4" s="51"/>
      <c r="I4" s="77"/>
    </row>
    <row r="5" spans="1:10" ht="97.5" customHeight="1" thickBot="1" x14ac:dyDescent="0.3">
      <c r="A5" s="1"/>
      <c r="B5" s="13" t="s">
        <v>4</v>
      </c>
      <c r="C5" s="14" t="s">
        <v>5</v>
      </c>
      <c r="D5" s="15" t="s">
        <v>6</v>
      </c>
      <c r="E5" s="14" t="s">
        <v>7</v>
      </c>
      <c r="F5" s="16" t="s">
        <v>62</v>
      </c>
      <c r="G5" s="17" t="s">
        <v>8</v>
      </c>
      <c r="H5" s="16" t="s">
        <v>9</v>
      </c>
      <c r="I5" s="16" t="s">
        <v>60</v>
      </c>
    </row>
    <row r="6" spans="1:10" ht="54.95" customHeight="1" thickBot="1" x14ac:dyDescent="0.3">
      <c r="A6" s="1"/>
      <c r="B6" s="80" t="s">
        <v>50</v>
      </c>
      <c r="C6" s="81" t="s">
        <v>11</v>
      </c>
      <c r="D6" s="82" t="s">
        <v>12</v>
      </c>
      <c r="E6" s="81" t="s">
        <v>13</v>
      </c>
      <c r="F6" s="82" t="s">
        <v>30</v>
      </c>
      <c r="G6" s="78"/>
      <c r="H6" s="79"/>
      <c r="I6" s="18">
        <f>G6*H6*366</f>
        <v>0</v>
      </c>
    </row>
    <row r="7" spans="1:10" ht="54.95" customHeight="1" thickBot="1" x14ac:dyDescent="0.3">
      <c r="A7" s="1"/>
      <c r="B7" s="80" t="s">
        <v>51</v>
      </c>
      <c r="C7" s="81" t="s">
        <v>11</v>
      </c>
      <c r="D7" s="82" t="s">
        <v>12</v>
      </c>
      <c r="E7" s="81" t="s">
        <v>13</v>
      </c>
      <c r="F7" s="82" t="s">
        <v>30</v>
      </c>
      <c r="G7" s="78"/>
      <c r="H7" s="79"/>
      <c r="I7" s="18">
        <f t="shared" ref="I7:I15" si="0">G7*H7*366</f>
        <v>0</v>
      </c>
    </row>
    <row r="8" spans="1:10" ht="54.95" customHeight="1" thickBot="1" x14ac:dyDescent="0.3">
      <c r="A8" s="1"/>
      <c r="B8" s="80" t="s">
        <v>52</v>
      </c>
      <c r="C8" s="81" t="s">
        <v>11</v>
      </c>
      <c r="D8" s="82" t="s">
        <v>12</v>
      </c>
      <c r="E8" s="81" t="s">
        <v>13</v>
      </c>
      <c r="F8" s="82" t="s">
        <v>30</v>
      </c>
      <c r="G8" s="78"/>
      <c r="H8" s="79"/>
      <c r="I8" s="18">
        <f t="shared" si="0"/>
        <v>0</v>
      </c>
    </row>
    <row r="9" spans="1:10" ht="54.95" customHeight="1" thickBot="1" x14ac:dyDescent="0.3">
      <c r="A9" s="1"/>
      <c r="B9" s="80" t="s">
        <v>53</v>
      </c>
      <c r="C9" s="81" t="s">
        <v>11</v>
      </c>
      <c r="D9" s="82" t="s">
        <v>12</v>
      </c>
      <c r="E9" s="81" t="s">
        <v>13</v>
      </c>
      <c r="F9" s="82" t="s">
        <v>30</v>
      </c>
      <c r="G9" s="78"/>
      <c r="H9" s="79"/>
      <c r="I9" s="18">
        <f t="shared" si="0"/>
        <v>0</v>
      </c>
    </row>
    <row r="10" spans="1:10" ht="54.95" customHeight="1" thickBot="1" x14ac:dyDescent="0.3">
      <c r="A10" s="1"/>
      <c r="B10" s="80" t="s">
        <v>54</v>
      </c>
      <c r="C10" s="81" t="s">
        <v>11</v>
      </c>
      <c r="D10" s="82" t="s">
        <v>12</v>
      </c>
      <c r="E10" s="81" t="s">
        <v>13</v>
      </c>
      <c r="F10" s="82" t="s">
        <v>30</v>
      </c>
      <c r="G10" s="78"/>
      <c r="H10" s="79"/>
      <c r="I10" s="18">
        <f t="shared" si="0"/>
        <v>0</v>
      </c>
    </row>
    <row r="11" spans="1:10" ht="54.95" customHeight="1" thickBot="1" x14ac:dyDescent="0.3">
      <c r="A11" s="1"/>
      <c r="B11" s="80" t="s">
        <v>55</v>
      </c>
      <c r="C11" s="81" t="s">
        <v>11</v>
      </c>
      <c r="D11" s="82" t="s">
        <v>12</v>
      </c>
      <c r="E11" s="81" t="s">
        <v>13</v>
      </c>
      <c r="F11" s="82" t="s">
        <v>30</v>
      </c>
      <c r="G11" s="78"/>
      <c r="H11" s="79"/>
      <c r="I11" s="18">
        <f t="shared" si="0"/>
        <v>0</v>
      </c>
    </row>
    <row r="12" spans="1:10" ht="54.95" customHeight="1" thickBot="1" x14ac:dyDescent="0.3">
      <c r="A12" s="1"/>
      <c r="B12" s="80" t="s">
        <v>56</v>
      </c>
      <c r="C12" s="81" t="s">
        <v>11</v>
      </c>
      <c r="D12" s="82" t="s">
        <v>12</v>
      </c>
      <c r="E12" s="81" t="s">
        <v>13</v>
      </c>
      <c r="F12" s="82" t="s">
        <v>30</v>
      </c>
      <c r="G12" s="78"/>
      <c r="H12" s="79"/>
      <c r="I12" s="18">
        <f t="shared" si="0"/>
        <v>0</v>
      </c>
    </row>
    <row r="13" spans="1:10" ht="54.95" customHeight="1" thickBot="1" x14ac:dyDescent="0.3">
      <c r="A13" s="1"/>
      <c r="B13" s="80" t="s">
        <v>57</v>
      </c>
      <c r="C13" s="81" t="s">
        <v>11</v>
      </c>
      <c r="D13" s="82" t="s">
        <v>12</v>
      </c>
      <c r="E13" s="81" t="s">
        <v>13</v>
      </c>
      <c r="F13" s="82" t="s">
        <v>30</v>
      </c>
      <c r="G13" s="78"/>
      <c r="H13" s="79"/>
      <c r="I13" s="18">
        <f t="shared" si="0"/>
        <v>0</v>
      </c>
    </row>
    <row r="14" spans="1:10" ht="54.95" customHeight="1" thickBot="1" x14ac:dyDescent="0.3">
      <c r="A14" s="1"/>
      <c r="B14" s="80" t="s">
        <v>58</v>
      </c>
      <c r="C14" s="81" t="s">
        <v>11</v>
      </c>
      <c r="D14" s="82" t="s">
        <v>12</v>
      </c>
      <c r="E14" s="81" t="s">
        <v>13</v>
      </c>
      <c r="F14" s="82" t="s">
        <v>30</v>
      </c>
      <c r="G14" s="78"/>
      <c r="H14" s="79"/>
      <c r="I14" s="18">
        <f t="shared" si="0"/>
        <v>0</v>
      </c>
    </row>
    <row r="15" spans="1:10" ht="54.95" customHeight="1" thickBot="1" x14ac:dyDescent="0.3">
      <c r="A15" s="1"/>
      <c r="B15" s="80" t="s">
        <v>59</v>
      </c>
      <c r="C15" s="81" t="s">
        <v>11</v>
      </c>
      <c r="D15" s="82" t="s">
        <v>12</v>
      </c>
      <c r="E15" s="81" t="s">
        <v>13</v>
      </c>
      <c r="F15" s="82" t="s">
        <v>30</v>
      </c>
      <c r="G15" s="78"/>
      <c r="H15" s="79"/>
      <c r="I15" s="18">
        <f t="shared" si="0"/>
        <v>0</v>
      </c>
    </row>
    <row r="16" spans="1:10" s="38" customFormat="1" ht="21" thickBot="1" x14ac:dyDescent="0.3">
      <c r="A16" s="23"/>
      <c r="B16" s="39"/>
      <c r="C16" s="39"/>
      <c r="D16" s="39"/>
      <c r="E16" s="39"/>
      <c r="F16" s="40"/>
      <c r="G16" s="52"/>
      <c r="H16" s="53"/>
      <c r="I16" s="54"/>
      <c r="J16" s="44"/>
    </row>
    <row r="17" spans="1:9" ht="18.75" thickBot="1" x14ac:dyDescent="0.3">
      <c r="A17" s="1"/>
      <c r="B17" s="19" t="s">
        <v>27</v>
      </c>
      <c r="C17" s="20"/>
      <c r="D17" s="21"/>
      <c r="E17" s="20"/>
      <c r="F17" s="20"/>
      <c r="G17" s="20"/>
      <c r="H17" s="20"/>
      <c r="I17" s="22"/>
    </row>
    <row r="18" spans="1:9" ht="18" x14ac:dyDescent="0.25">
      <c r="A18" s="1"/>
      <c r="B18" s="70"/>
      <c r="C18" s="62"/>
      <c r="D18" s="62"/>
      <c r="E18" s="62"/>
      <c r="F18" s="62"/>
      <c r="G18" s="71"/>
      <c r="H18" s="71"/>
      <c r="I18" s="63"/>
    </row>
    <row r="19" spans="1:9" ht="18" x14ac:dyDescent="0.25">
      <c r="A19" s="1"/>
      <c r="B19" s="55"/>
      <c r="C19" s="56"/>
      <c r="D19" s="56"/>
      <c r="E19" s="56"/>
      <c r="F19" s="56"/>
      <c r="G19" s="56"/>
      <c r="H19" s="56"/>
      <c r="I19" s="57"/>
    </row>
    <row r="20" spans="1:9" ht="18" x14ac:dyDescent="0.25">
      <c r="A20" s="1"/>
      <c r="B20" s="55"/>
      <c r="C20" s="56"/>
      <c r="D20" s="56"/>
      <c r="E20" s="56"/>
      <c r="F20" s="56"/>
      <c r="G20" s="56"/>
      <c r="H20" s="56"/>
      <c r="I20" s="57"/>
    </row>
    <row r="21" spans="1:9" ht="18" x14ac:dyDescent="0.25">
      <c r="A21" s="1"/>
      <c r="B21" s="55"/>
      <c r="C21" s="56"/>
      <c r="D21" s="56"/>
      <c r="E21" s="56"/>
      <c r="F21" s="56"/>
      <c r="G21" s="56"/>
      <c r="H21" s="56"/>
      <c r="I21" s="57"/>
    </row>
    <row r="22" spans="1:9" ht="18" x14ac:dyDescent="0.25">
      <c r="A22" s="1"/>
      <c r="B22" s="55"/>
      <c r="C22" s="56"/>
      <c r="D22" s="56"/>
      <c r="E22" s="56"/>
      <c r="F22" s="56"/>
      <c r="G22" s="56"/>
      <c r="H22" s="56"/>
      <c r="I22" s="57"/>
    </row>
    <row r="23" spans="1:9" ht="18" x14ac:dyDescent="0.25">
      <c r="A23" s="1"/>
      <c r="B23" s="55"/>
      <c r="C23" s="56"/>
      <c r="D23" s="56"/>
      <c r="E23" s="56"/>
      <c r="F23" s="72"/>
      <c r="G23" s="56"/>
      <c r="H23" s="56"/>
      <c r="I23" s="57"/>
    </row>
    <row r="24" spans="1:9" ht="18" x14ac:dyDescent="0.25">
      <c r="A24" s="1"/>
      <c r="B24" s="55"/>
      <c r="C24" s="56"/>
      <c r="D24" s="56"/>
      <c r="E24" s="56"/>
      <c r="F24" s="72"/>
      <c r="G24" s="56"/>
      <c r="H24" s="56"/>
      <c r="I24" s="57"/>
    </row>
    <row r="25" spans="1:9" ht="18" x14ac:dyDescent="0.25">
      <c r="A25" s="1"/>
      <c r="B25" s="55"/>
      <c r="C25" s="56"/>
      <c r="D25" s="56"/>
      <c r="E25" s="56"/>
      <c r="F25" s="56"/>
      <c r="G25" s="56"/>
      <c r="H25" s="56"/>
      <c r="I25" s="57"/>
    </row>
    <row r="26" spans="1:9" ht="18" x14ac:dyDescent="0.25">
      <c r="A26" s="1"/>
      <c r="B26" s="55"/>
      <c r="C26" s="56"/>
      <c r="D26" s="56"/>
      <c r="E26" s="56"/>
      <c r="F26" s="56"/>
      <c r="G26" s="56"/>
      <c r="H26" s="56"/>
      <c r="I26" s="57"/>
    </row>
    <row r="27" spans="1:9" ht="18" x14ac:dyDescent="0.25">
      <c r="A27" s="1"/>
      <c r="B27" s="55"/>
      <c r="C27" s="56"/>
      <c r="D27" s="56"/>
      <c r="E27" s="56"/>
      <c r="F27" s="56"/>
      <c r="G27" s="56"/>
      <c r="H27" s="56"/>
      <c r="I27" s="57"/>
    </row>
    <row r="28" spans="1:9" ht="18" x14ac:dyDescent="0.25">
      <c r="A28" s="1"/>
      <c r="B28" s="55"/>
      <c r="C28" s="56"/>
      <c r="D28" s="56"/>
      <c r="E28" s="56"/>
      <c r="F28" s="56"/>
      <c r="G28" s="56"/>
      <c r="H28" s="56"/>
      <c r="I28" s="57"/>
    </row>
    <row r="29" spans="1:9" ht="18" x14ac:dyDescent="0.25">
      <c r="A29" s="1"/>
      <c r="B29" s="55"/>
      <c r="C29" s="56"/>
      <c r="D29" s="56"/>
      <c r="E29" s="56"/>
      <c r="F29" s="56"/>
      <c r="G29" s="56"/>
      <c r="H29" s="56"/>
      <c r="I29" s="57"/>
    </row>
    <row r="30" spans="1:9" ht="18.75" thickBot="1" x14ac:dyDescent="0.3">
      <c r="A30" s="1"/>
      <c r="B30" s="58"/>
      <c r="C30" s="59"/>
      <c r="D30" s="59"/>
      <c r="E30" s="59"/>
      <c r="F30" s="59"/>
      <c r="G30" s="59"/>
      <c r="H30" s="59"/>
      <c r="I30" s="60"/>
    </row>
    <row r="31" spans="1:9" ht="18.75" thickBot="1" x14ac:dyDescent="0.3">
      <c r="A31" s="23"/>
      <c r="B31" s="24"/>
      <c r="C31" s="25"/>
      <c r="D31" s="25"/>
      <c r="E31" s="25"/>
      <c r="F31" s="25"/>
      <c r="G31" s="25"/>
      <c r="H31" s="25"/>
      <c r="I31" s="23"/>
    </row>
    <row r="32" spans="1:9" ht="18.75" thickBot="1" x14ac:dyDescent="0.3">
      <c r="A32" s="1"/>
      <c r="B32" s="19" t="s">
        <v>14</v>
      </c>
      <c r="C32" s="26"/>
      <c r="D32" s="26"/>
      <c r="E32" s="26"/>
      <c r="F32" s="26"/>
      <c r="G32" s="26"/>
      <c r="H32" s="26"/>
      <c r="I32" s="22"/>
    </row>
    <row r="33" spans="1:9" ht="18" x14ac:dyDescent="0.25">
      <c r="A33" s="1"/>
      <c r="B33" s="61"/>
      <c r="C33" s="62"/>
      <c r="D33" s="62"/>
      <c r="E33" s="62"/>
      <c r="F33" s="62"/>
      <c r="G33" s="62"/>
      <c r="H33" s="62"/>
      <c r="I33" s="63"/>
    </row>
    <row r="34" spans="1:9" ht="18" x14ac:dyDescent="0.25">
      <c r="A34" s="1"/>
      <c r="B34" s="64"/>
      <c r="C34" s="56"/>
      <c r="D34" s="56"/>
      <c r="E34" s="56"/>
      <c r="F34" s="56"/>
      <c r="G34" s="56"/>
      <c r="H34" s="56"/>
      <c r="I34" s="57"/>
    </row>
    <row r="35" spans="1:9" ht="18" x14ac:dyDescent="0.25">
      <c r="A35" s="1"/>
      <c r="B35" s="64"/>
      <c r="C35" s="56"/>
      <c r="D35" s="56"/>
      <c r="E35" s="56"/>
      <c r="F35" s="56"/>
      <c r="G35" s="56"/>
      <c r="H35" s="56"/>
      <c r="I35" s="57"/>
    </row>
    <row r="36" spans="1:9" ht="18" x14ac:dyDescent="0.25">
      <c r="A36" s="1"/>
      <c r="B36" s="64"/>
      <c r="C36" s="56"/>
      <c r="D36" s="56"/>
      <c r="E36" s="56"/>
      <c r="F36" s="56"/>
      <c r="G36" s="56"/>
      <c r="H36" s="56"/>
      <c r="I36" s="57"/>
    </row>
    <row r="37" spans="1:9" ht="18" x14ac:dyDescent="0.25">
      <c r="A37" s="1"/>
      <c r="B37" s="64"/>
      <c r="C37" s="56"/>
      <c r="D37" s="56"/>
      <c r="E37" s="56"/>
      <c r="F37" s="56"/>
      <c r="G37" s="56"/>
      <c r="H37" s="56"/>
      <c r="I37" s="57"/>
    </row>
    <row r="38" spans="1:9" ht="18" x14ac:dyDescent="0.25">
      <c r="A38" s="1"/>
      <c r="B38" s="64"/>
      <c r="C38" s="56"/>
      <c r="D38" s="56"/>
      <c r="E38" s="56"/>
      <c r="F38" s="56"/>
      <c r="G38" s="56"/>
      <c r="H38" s="56"/>
      <c r="I38" s="57"/>
    </row>
    <row r="39" spans="1:9" ht="18" x14ac:dyDescent="0.25">
      <c r="A39" s="1"/>
      <c r="B39" s="64"/>
      <c r="C39" s="56"/>
      <c r="D39" s="56"/>
      <c r="E39" s="56"/>
      <c r="F39" s="56"/>
      <c r="G39" s="56"/>
      <c r="H39" s="56"/>
      <c r="I39" s="57"/>
    </row>
    <row r="40" spans="1:9" ht="18" x14ac:dyDescent="0.25">
      <c r="A40" s="1"/>
      <c r="B40" s="64"/>
      <c r="C40" s="56"/>
      <c r="D40" s="56"/>
      <c r="E40" s="56"/>
      <c r="F40" s="56"/>
      <c r="G40" s="56"/>
      <c r="H40" s="56"/>
      <c r="I40" s="57"/>
    </row>
    <row r="41" spans="1:9" ht="18" x14ac:dyDescent="0.25">
      <c r="A41" s="1"/>
      <c r="B41" s="64"/>
      <c r="C41" s="56"/>
      <c r="D41" s="56"/>
      <c r="E41" s="56"/>
      <c r="F41" s="56"/>
      <c r="G41" s="56"/>
      <c r="H41" s="56"/>
      <c r="I41" s="57"/>
    </row>
    <row r="42" spans="1:9" ht="18" x14ac:dyDescent="0.25">
      <c r="A42" s="1"/>
      <c r="B42" s="64"/>
      <c r="C42" s="56"/>
      <c r="D42" s="56"/>
      <c r="E42" s="56"/>
      <c r="F42" s="56"/>
      <c r="G42" s="56"/>
      <c r="H42" s="56"/>
      <c r="I42" s="57"/>
    </row>
    <row r="43" spans="1:9" ht="18" x14ac:dyDescent="0.25">
      <c r="A43" s="1"/>
      <c r="B43" s="64"/>
      <c r="C43" s="56"/>
      <c r="D43" s="56"/>
      <c r="E43" s="56"/>
      <c r="F43" s="56"/>
      <c r="G43" s="56"/>
      <c r="H43" s="56"/>
      <c r="I43" s="57"/>
    </row>
    <row r="44" spans="1:9" ht="18" x14ac:dyDescent="0.25">
      <c r="A44" s="1"/>
      <c r="B44" s="64"/>
      <c r="C44" s="56"/>
      <c r="D44" s="56"/>
      <c r="E44" s="56"/>
      <c r="F44" s="56"/>
      <c r="G44" s="56"/>
      <c r="H44" s="56"/>
      <c r="I44" s="57"/>
    </row>
    <row r="45" spans="1:9" ht="18.75" thickBot="1" x14ac:dyDescent="0.3">
      <c r="A45" s="1"/>
      <c r="B45" s="65"/>
      <c r="C45" s="59"/>
      <c r="D45" s="59"/>
      <c r="E45" s="59"/>
      <c r="F45" s="59"/>
      <c r="G45" s="59"/>
      <c r="H45" s="59"/>
      <c r="I45" s="60"/>
    </row>
    <row r="46" spans="1:9" ht="9.75" customHeight="1" x14ac:dyDescent="0.25">
      <c r="A46" s="1"/>
      <c r="B46" s="1"/>
      <c r="C46" s="2"/>
      <c r="D46" s="2"/>
      <c r="E46" s="2"/>
      <c r="F46" s="2"/>
      <c r="G46" s="2"/>
      <c r="H46" s="2"/>
      <c r="I46" s="1"/>
    </row>
    <row r="47" spans="1:9" ht="24.95" customHeight="1" x14ac:dyDescent="0.25">
      <c r="A47" s="1"/>
      <c r="B47" s="27" t="s">
        <v>15</v>
      </c>
      <c r="C47" s="66"/>
      <c r="D47" s="66"/>
      <c r="E47" s="66"/>
      <c r="F47" s="66"/>
      <c r="G47" s="66"/>
      <c r="H47" s="66"/>
      <c r="I47" s="67"/>
    </row>
    <row r="48" spans="1:9" ht="24.95" customHeight="1" x14ac:dyDescent="0.25">
      <c r="A48" s="1"/>
      <c r="B48" s="27" t="s">
        <v>16</v>
      </c>
      <c r="C48" s="68"/>
      <c r="D48" s="68"/>
      <c r="E48" s="68"/>
      <c r="F48" s="68"/>
      <c r="G48" s="68"/>
      <c r="H48" s="68"/>
      <c r="I48" s="69"/>
    </row>
    <row r="49" spans="1:9" ht="24.95" customHeight="1" x14ac:dyDescent="0.25">
      <c r="A49" s="1"/>
      <c r="B49" s="27" t="s">
        <v>17</v>
      </c>
      <c r="C49" s="68"/>
      <c r="D49" s="68"/>
      <c r="E49" s="68"/>
      <c r="F49" s="68"/>
      <c r="G49" s="68"/>
      <c r="H49" s="68"/>
      <c r="I49" s="69"/>
    </row>
    <row r="50" spans="1:9" ht="24.95" customHeight="1" x14ac:dyDescent="0.25">
      <c r="A50" s="1"/>
      <c r="B50" s="27"/>
      <c r="C50" s="68"/>
      <c r="D50" s="68"/>
      <c r="E50" s="68"/>
      <c r="F50" s="68"/>
      <c r="G50" s="68"/>
      <c r="H50" s="68"/>
      <c r="I50" s="69"/>
    </row>
    <row r="51" spans="1:9" ht="24.95" customHeight="1" x14ac:dyDescent="0.25">
      <c r="A51" s="1"/>
      <c r="B51" s="27" t="s">
        <v>18</v>
      </c>
      <c r="C51" s="68"/>
      <c r="D51" s="68"/>
      <c r="E51" s="68"/>
      <c r="F51" s="68"/>
      <c r="G51" s="68"/>
      <c r="H51" s="68"/>
      <c r="I51" s="69"/>
    </row>
    <row r="52" spans="1:9" ht="24.95" customHeight="1" x14ac:dyDescent="0.25">
      <c r="A52" s="1"/>
      <c r="B52" s="27" t="s">
        <v>19</v>
      </c>
      <c r="C52" s="68"/>
      <c r="D52" s="68"/>
      <c r="E52" s="68"/>
      <c r="F52" s="68"/>
      <c r="G52" s="68"/>
      <c r="H52" s="68"/>
      <c r="I52" s="69"/>
    </row>
    <row r="53" spans="1:9" ht="24.95" customHeight="1" x14ac:dyDescent="0.25">
      <c r="A53" s="1"/>
      <c r="B53" s="27" t="s">
        <v>20</v>
      </c>
      <c r="C53" s="68"/>
      <c r="D53" s="68"/>
      <c r="E53" s="68"/>
      <c r="F53" s="68"/>
      <c r="G53" s="68"/>
      <c r="H53" s="68"/>
      <c r="I53" s="69"/>
    </row>
    <row r="54" spans="1:9" x14ac:dyDescent="0.25">
      <c r="C54" s="3"/>
      <c r="D54" s="3"/>
      <c r="E54" s="3"/>
      <c r="F54" s="3"/>
      <c r="G54" s="3"/>
      <c r="H54" s="3"/>
      <c r="I54" s="3"/>
    </row>
    <row r="55" spans="1:9" ht="15.75" thickBot="1" x14ac:dyDescent="0.3">
      <c r="C55" s="3"/>
      <c r="D55" s="3"/>
      <c r="E55" s="3"/>
      <c r="F55" s="3"/>
      <c r="G55" s="3"/>
      <c r="H55" s="3"/>
      <c r="I55" s="3"/>
    </row>
    <row r="56" spans="1:9" ht="18.75" x14ac:dyDescent="0.3">
      <c r="C56" s="28" t="s">
        <v>21</v>
      </c>
      <c r="D56" s="29"/>
      <c r="E56" s="29"/>
      <c r="F56" s="29"/>
      <c r="G56" s="29"/>
      <c r="H56" s="30"/>
      <c r="I56" s="3"/>
    </row>
    <row r="57" spans="1:9" ht="18.75" x14ac:dyDescent="0.3">
      <c r="C57" s="31" t="s">
        <v>22</v>
      </c>
      <c r="D57" s="32"/>
      <c r="E57" s="32"/>
      <c r="F57" s="32"/>
      <c r="G57" s="32"/>
      <c r="H57" s="33"/>
      <c r="I57" s="3"/>
    </row>
    <row r="58" spans="1:9" ht="19.5" thickBot="1" x14ac:dyDescent="0.35">
      <c r="C58" s="34" t="s">
        <v>23</v>
      </c>
      <c r="D58" s="35"/>
      <c r="E58" s="35"/>
      <c r="F58" s="35"/>
      <c r="G58" s="35"/>
      <c r="H58" s="36"/>
      <c r="I58" s="3"/>
    </row>
    <row r="59" spans="1:9" ht="18.75" hidden="1" x14ac:dyDescent="0.3">
      <c r="C59" s="37"/>
      <c r="D59" s="37"/>
      <c r="E59" s="37"/>
      <c r="F59" s="37"/>
      <c r="G59" s="37"/>
      <c r="H59" s="3"/>
      <c r="I59" s="3"/>
    </row>
    <row r="60" spans="1:9" x14ac:dyDescent="0.25">
      <c r="C60" s="3"/>
      <c r="D60" s="3"/>
      <c r="E60" s="3"/>
      <c r="F60" s="3"/>
      <c r="G60" s="3"/>
      <c r="H60" s="3"/>
      <c r="I60" s="3"/>
    </row>
  </sheetData>
  <sheetProtection password="DE20" sheet="1" objects="1" scenarios="1" selectLockedCells="1"/>
  <dataConsolidate/>
  <dataValidations count="3">
    <dataValidation type="whole" operator="greaterThanOrEqual" allowBlank="1" showInputMessage="1" showErrorMessage="1" error="Minimum bid of 50 ZRC" sqref="G7:G15">
      <formula1>50</formula1>
    </dataValidation>
    <dataValidation type="whole" operator="greaterThanOrEqual" allowBlank="1" showInputMessage="1" showErrorMessage="1" error="Minimum bid of 50 ZRC_x000a_" sqref="G6">
      <formula1>50</formula1>
    </dataValidation>
    <dataValidation allowBlank="1" showInputMessage="1" sqref="F6:F16"/>
  </dataValidations>
  <printOptions horizontalCentered="1" verticalCentered="1"/>
  <pageMargins left="0.2" right="0.2" top="0.25" bottom="0.25" header="0.3" footer="0.3"/>
  <pageSetup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Y 2021-22</vt:lpstr>
      <vt:lpstr>PY 2022-23</vt:lpstr>
      <vt:lpstr>PY 2023-24</vt:lpstr>
      <vt:lpstr>'PY 2021-22'!Print_Area</vt:lpstr>
      <vt:lpstr>'PY 2022-23'!Print_Area</vt:lpstr>
      <vt:lpstr>'PY 2023-24'!Print_Area</vt:lpstr>
    </vt:vector>
  </TitlesOfParts>
  <Manager/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23T10:37:10Z</dcterms:created>
  <dcterms:modified xsi:type="dcterms:W3CDTF">2020-08-11T16:1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94AE7A-25D2-4149-8AAC-738C299E8230}</vt:lpwstr>
  </property>
</Properties>
</file>